>
      <c r="AP1072"/>
      <c r="AQ1072"/>
      <c r="AR1072"/>
      <c r="AS1072"/>
      <c r="AT1072"/>
      <c r="AU1072"/>
      <c r="AV1072"/>
      <c r="AW1072"/>
      <c r="AX1072"/>
      <c r="AY1072"/>
    </row>
    <row r="1073" spans="1:51">
      <c r="A1073" s="173">
        <v>40675</v>
      </c>
      <c r="B1073" s="123"/>
      <c r="C1073" s="174"/>
      <c r="D1073" s="123"/>
      <c r="E1073" s="123"/>
      <c r="F1073" s="12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</row>
    <row r="1074" spans="1:51">
      <c r="A1074" s="173">
        <v>40676</v>
      </c>
      <c r="B1074" s="123"/>
      <c r="C1074" s="174"/>
      <c r="D1074" s="123"/>
      <c r="E1074" s="123"/>
      <c r="F1074" s="123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</row>
    <row r="1075" spans="1:51">
      <c r="A1075" s="173">
        <v>40679</v>
      </c>
      <c r="B1075" s="123"/>
      <c r="C1075" s="174"/>
      <c r="D1075" s="123"/>
      <c r="E1075" s="123"/>
      <c r="F1075" s="123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</row>
    <row r="1076" spans="1:51">
      <c r="A1076" s="173">
        <v>40680</v>
      </c>
      <c r="B1076" s="123"/>
      <c r="C1076" s="174"/>
      <c r="D1076" s="123"/>
      <c r="E1076" s="123"/>
      <c r="F1076" s="123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</row>
    <row r="1077" spans="1:51">
      <c r="A1077" s="173">
        <v>40681</v>
      </c>
      <c r="B1077" s="123"/>
      <c r="C1077" s="174"/>
      <c r="D1077" s="123"/>
      <c r="E1077" s="123"/>
      <c r="F1077" s="123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</row>
    <row r="1078" spans="1:51">
      <c r="A1078" s="173">
        <v>40682</v>
      </c>
      <c r="B1078" s="123"/>
      <c r="C1078" s="174"/>
      <c r="D1078" s="123"/>
      <c r="E1078" s="123"/>
      <c r="F1078" s="123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</row>
    <row r="1079" spans="1:51">
      <c r="A1079" s="173">
        <v>40683</v>
      </c>
      <c r="B1079" s="123"/>
      <c r="C1079" s="174"/>
      <c r="D1079" s="123"/>
      <c r="E1079" s="123"/>
      <c r="F1079" s="123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</row>
    <row r="1080" spans="1:51">
      <c r="A1080" s="173">
        <v>40686</v>
      </c>
      <c r="B1080" s="123"/>
      <c r="C1080" s="174"/>
      <c r="D1080" s="123"/>
      <c r="E1080" s="123"/>
      <c r="F1080" s="123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</row>
    <row r="1081" spans="1:51">
      <c r="A1081" s="173">
        <v>40687</v>
      </c>
      <c r="B1081" s="123"/>
      <c r="C1081" s="174"/>
      <c r="D1081" s="123"/>
      <c r="E1081" s="123"/>
      <c r="F1081" s="123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</row>
    <row r="1082" spans="1:51">
      <c r="A1082" s="173">
        <v>40688</v>
      </c>
      <c r="B1082" s="123"/>
      <c r="C1082" s="174"/>
      <c r="D1082" s="123"/>
      <c r="E1082" s="123"/>
      <c r="F1082" s="123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</row>
    <row r="1083" spans="1:51">
      <c r="A1083" s="173">
        <v>40689</v>
      </c>
      <c r="B1083" s="123"/>
      <c r="C1083" s="174"/>
      <c r="D1083" s="123"/>
      <c r="E1083" s="123"/>
      <c r="F1083" s="12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</row>
    <row r="1084" spans="1:51">
      <c r="A1084" s="173">
        <v>40690</v>
      </c>
      <c r="B1084" s="123"/>
      <c r="C1084" s="174"/>
      <c r="D1084" s="123"/>
      <c r="E1084" s="123"/>
      <c r="F1084" s="123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</row>
    <row r="1085" spans="1:51">
      <c r="A1085" s="173">
        <v>40693</v>
      </c>
      <c r="B1085" s="123"/>
      <c r="C1085" s="174"/>
      <c r="D1085" s="123"/>
      <c r="E1085" s="123"/>
      <c r="F1085" s="123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</row>
    <row r="1086" spans="1:51">
      <c r="A1086" s="173">
        <v>40694</v>
      </c>
      <c r="B1086" s="123"/>
      <c r="C1086" s="174"/>
      <c r="D1086" s="123"/>
      <c r="E1086" s="123"/>
      <c r="F1086" s="123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</row>
    <row r="1087" spans="1:51">
      <c r="A1087" s="173">
        <v>40695</v>
      </c>
      <c r="B1087" s="123"/>
      <c r="C1087" s="174"/>
      <c r="D1087" s="123"/>
      <c r="E1087" s="123"/>
      <c r="F1087" s="123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</row>
    <row r="1088" spans="1:51">
      <c r="A1088" s="173">
        <v>40697</v>
      </c>
      <c r="B1088" s="123"/>
      <c r="C1088" s="174"/>
      <c r="D1088" s="123"/>
      <c r="E1088" s="123"/>
      <c r="F1088" s="123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</row>
    <row r="1089" spans="1:51">
      <c r="A1089" s="173">
        <v>40700</v>
      </c>
      <c r="B1089" s="123"/>
      <c r="C1089" s="174"/>
      <c r="D1089" s="123"/>
      <c r="E1089" s="123"/>
      <c r="F1089" s="123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</row>
    <row r="1090" spans="1:51">
      <c r="A1090" s="173">
        <v>40701</v>
      </c>
      <c r="B1090" s="123"/>
      <c r="C1090" s="174"/>
      <c r="D1090" s="123"/>
      <c r="E1090" s="123"/>
      <c r="F1090" s="123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</row>
    <row r="1091" spans="1:51">
      <c r="A1091" s="173">
        <v>40702</v>
      </c>
      <c r="B1091" s="123"/>
      <c r="C1091" s="174"/>
      <c r="D1091" s="123"/>
      <c r="E1091" s="123"/>
      <c r="F1091" s="123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</row>
    <row r="1092" spans="1:51">
      <c r="A1092" s="173">
        <v>40703</v>
      </c>
      <c r="B1092" s="123"/>
      <c r="C1092" s="174"/>
      <c r="D1092" s="123"/>
      <c r="E1092" s="123"/>
      <c r="F1092" s="123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</row>
    <row r="1093" spans="1:51">
      <c r="A1093" s="173">
        <v>40704</v>
      </c>
      <c r="B1093" s="123"/>
      <c r="C1093" s="174"/>
      <c r="D1093" s="123"/>
      <c r="E1093" s="123"/>
      <c r="F1093" s="12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</row>
    <row r="1094" spans="1:51">
      <c r="A1094" s="173">
        <v>40707</v>
      </c>
      <c r="B1094" s="123"/>
      <c r="C1094" s="174"/>
      <c r="D1094" s="123"/>
      <c r="E1094" s="123"/>
      <c r="F1094" s="123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</row>
    <row r="1095" spans="1:51">
      <c r="A1095" s="173">
        <v>40708</v>
      </c>
      <c r="B1095" s="123"/>
      <c r="C1095" s="174"/>
      <c r="D1095" s="123"/>
      <c r="E1095" s="123"/>
      <c r="F1095" s="123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</row>
    <row r="1096" spans="1:51">
      <c r="A1096" s="173">
        <v>40709</v>
      </c>
      <c r="B1096" s="123"/>
      <c r="C1096" s="174"/>
      <c r="D1096" s="123"/>
      <c r="E1096" s="123"/>
      <c r="F1096" s="123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</row>
    <row r="1097" spans="1:51">
      <c r="A1097" s="173">
        <v>40710</v>
      </c>
      <c r="B1097" s="123"/>
      <c r="C1097" s="174"/>
      <c r="D1097" s="123"/>
      <c r="E1097" s="123"/>
      <c r="F1097" s="123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</row>
    <row r="1098" spans="1:51">
      <c r="A1098" s="173">
        <v>40714</v>
      </c>
      <c r="B1098" s="123"/>
      <c r="C1098" s="174"/>
      <c r="D1098" s="123"/>
      <c r="E1098" s="123"/>
      <c r="F1098" s="123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</row>
    <row r="1099" spans="1:51">
      <c r="A1099" s="173">
        <v>40715</v>
      </c>
      <c r="B1099" s="123"/>
      <c r="C1099" s="174"/>
      <c r="D1099" s="123"/>
      <c r="E1099" s="123"/>
      <c r="F1099" s="123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</row>
    <row r="1100" spans="1:51">
      <c r="A1100" s="173">
        <v>40716</v>
      </c>
      <c r="B1100" s="123"/>
      <c r="C1100" s="174"/>
      <c r="D1100" s="123"/>
      <c r="E1100" s="123"/>
      <c r="F1100" s="123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</row>
    <row r="1101" spans="1:51">
      <c r="A1101" s="173">
        <v>40717</v>
      </c>
      <c r="B1101" s="123"/>
      <c r="C1101" s="174"/>
      <c r="D1101" s="123"/>
      <c r="E1101" s="123"/>
      <c r="F1101" s="123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</row>
    <row r="1102" spans="1:51">
      <c r="A1102" s="173">
        <v>40718</v>
      </c>
      <c r="B1102" s="123"/>
      <c r="C1102" s="174"/>
      <c r="D1102" s="123"/>
      <c r="E1102" s="123"/>
      <c r="F1102" s="123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</row>
    <row r="1103" spans="1:51">
      <c r="A1103" s="173">
        <v>40721</v>
      </c>
      <c r="B1103" s="123"/>
      <c r="C1103" s="174"/>
      <c r="D1103" s="123"/>
      <c r="E1103" s="123"/>
      <c r="F1103" s="12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</row>
    <row r="1104" spans="1:51">
      <c r="A1104" s="173">
        <v>40722</v>
      </c>
      <c r="B1104" s="123"/>
      <c r="C1104" s="174"/>
      <c r="D1104" s="125"/>
      <c r="E1104" s="125"/>
      <c r="F1104" s="125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</row>
    <row r="1105" spans="1:51">
      <c r="A1105" s="173">
        <v>40723</v>
      </c>
      <c r="B1105" s="123"/>
      <c r="C1105" s="174"/>
      <c r="D1105" s="125"/>
      <c r="E1105" s="125"/>
      <c r="F1105" s="12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</row>
    <row r="1106" spans="1:51">
      <c r="A1106" s="173">
        <v>40724</v>
      </c>
      <c r="B1106" s="123"/>
      <c r="C1106" s="174"/>
      <c r="D1106" s="125"/>
      <c r="E1106" s="125"/>
      <c r="F1106" s="125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</row>
    <row r="1107" spans="1:51">
      <c r="A1107" s="173">
        <v>40725</v>
      </c>
      <c r="B1107" s="123"/>
      <c r="C1107" s="174"/>
      <c r="D1107" s="125"/>
      <c r="E1107" s="125"/>
      <c r="F1107" s="125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</row>
    <row r="1108" spans="1:51">
      <c r="A1108" s="173">
        <v>40728</v>
      </c>
      <c r="B1108" s="123"/>
      <c r="C1108" s="174"/>
      <c r="D1108" s="125"/>
      <c r="E1108" s="125"/>
      <c r="F1108" s="125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</row>
    <row r="1109" spans="1:51">
      <c r="A1109" s="173">
        <v>40729</v>
      </c>
      <c r="B1109" s="123"/>
      <c r="C1109" s="174"/>
      <c r="D1109" s="125"/>
      <c r="E1109" s="125"/>
      <c r="F1109" s="125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</row>
    <row r="1110" spans="1:51">
      <c r="A1110" s="173">
        <v>40730</v>
      </c>
      <c r="B1110" s="123"/>
      <c r="C1110" s="174"/>
      <c r="D1110" s="125"/>
      <c r="E1110" s="125"/>
      <c r="F1110" s="125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</row>
    <row r="1111" spans="1:51">
      <c r="A1111" s="173">
        <v>40731</v>
      </c>
      <c r="B1111" s="123"/>
      <c r="C1111" s="174"/>
      <c r="D1111" s="125"/>
      <c r="E1111" s="125"/>
      <c r="F1111" s="125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</row>
    <row r="1112" spans="1:51">
      <c r="A1112" s="173">
        <v>40732</v>
      </c>
      <c r="B1112" s="123"/>
      <c r="C1112" s="174"/>
      <c r="D1112" s="125"/>
      <c r="E1112" s="125"/>
      <c r="F1112" s="125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</row>
    <row r="1113" spans="1:51">
      <c r="A1113" s="173">
        <v>40735</v>
      </c>
      <c r="B1113" s="123"/>
      <c r="C1113" s="174"/>
      <c r="D1113" s="125"/>
      <c r="E1113" s="125"/>
      <c r="F1113" s="125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</row>
    <row r="1114" spans="1:51">
      <c r="A1114" s="173">
        <v>40736</v>
      </c>
      <c r="B1114" s="123"/>
      <c r="C1114" s="174"/>
      <c r="D1114" s="125"/>
      <c r="E1114" s="125"/>
      <c r="F1114" s="125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</row>
    <row r="1115" spans="1:51">
      <c r="A1115" s="173">
        <v>40737</v>
      </c>
      <c r="B1115" s="123"/>
      <c r="C1115" s="174"/>
      <c r="D1115" s="125"/>
      <c r="E1115" s="125"/>
      <c r="F1115" s="12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</row>
    <row r="1116" spans="1:51">
      <c r="A1116" s="173">
        <v>40738</v>
      </c>
      <c r="B1116" s="123"/>
      <c r="C1116" s="174"/>
      <c r="D1116" s="125"/>
      <c r="E1116" s="125"/>
      <c r="F1116" s="125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</row>
    <row r="1117" spans="1:51">
      <c r="A1117" s="173">
        <v>40739</v>
      </c>
      <c r="B1117" s="123"/>
      <c r="C1117" s="174"/>
      <c r="D1117" s="125"/>
      <c r="E1117" s="125"/>
      <c r="F1117" s="125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</row>
    <row r="1118" spans="1:51">
      <c r="A1118" s="173">
        <v>40742</v>
      </c>
      <c r="B1118" s="123"/>
      <c r="C1118" s="174"/>
      <c r="D1118" s="125"/>
      <c r="E1118" s="125"/>
      <c r="F1118" s="125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</row>
    <row r="1119" spans="1:51">
      <c r="A1119" s="173">
        <v>40743</v>
      </c>
      <c r="B1119" s="123"/>
      <c r="C1119" s="174"/>
      <c r="D1119" s="125"/>
      <c r="E1119" s="125"/>
      <c r="F1119" s="125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</row>
    <row r="1120" spans="1:51">
      <c r="A1120" s="173">
        <v>40744</v>
      </c>
      <c r="B1120" s="123"/>
      <c r="C1120" s="174"/>
      <c r="D1120" s="125"/>
      <c r="E1120" s="125"/>
      <c r="F1120" s="125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</row>
    <row r="1121" spans="1:51">
      <c r="A1121" s="173">
        <v>40745</v>
      </c>
      <c r="B1121" s="123"/>
      <c r="C1121" s="174"/>
      <c r="D1121" s="125"/>
      <c r="E1121" s="125"/>
      <c r="F1121" s="125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</row>
    <row r="1122" spans="1:51">
      <c r="A1122" s="173">
        <v>40746</v>
      </c>
      <c r="B1122" s="123"/>
      <c r="C1122" s="174"/>
      <c r="D1122" s="125"/>
      <c r="E1122" s="125"/>
      <c r="F1122" s="125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</row>
    <row r="1123" spans="1:51">
      <c r="A1123" s="173">
        <v>40749</v>
      </c>
      <c r="B1123" s="123"/>
      <c r="C1123" s="174"/>
      <c r="D1123" s="125"/>
      <c r="E1123" s="125"/>
      <c r="F1123" s="125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</row>
    <row r="1124" spans="1:51">
      <c r="A1124" s="173">
        <v>40750</v>
      </c>
      <c r="B1124" s="123"/>
      <c r="C1124" s="174"/>
      <c r="D1124" s="125"/>
      <c r="E1124" s="125"/>
      <c r="F1124" s="125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</row>
    <row r="1125" spans="1:51">
      <c r="A1125" s="173">
        <v>40751</v>
      </c>
      <c r="B1125" s="123"/>
      <c r="C1125" s="174"/>
      <c r="D1125" s="125"/>
      <c r="E1125" s="125"/>
      <c r="F1125" s="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</row>
    <row r="1126" spans="1:51">
      <c r="A1126" s="173">
        <v>40752</v>
      </c>
      <c r="B1126" s="123"/>
      <c r="C1126" s="174"/>
      <c r="D1126" s="125"/>
      <c r="E1126" s="125"/>
      <c r="F1126" s="125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</row>
    <row r="1127" spans="1:51">
      <c r="A1127" s="173">
        <v>40753</v>
      </c>
      <c r="B1127" s="123"/>
      <c r="C1127" s="174"/>
      <c r="D1127" s="125"/>
      <c r="E1127" s="125"/>
      <c r="F1127" s="125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</row>
    <row r="1128" spans="1:51">
      <c r="A1128" s="173">
        <v>40756</v>
      </c>
      <c r="B1128" s="123"/>
      <c r="C1128" s="174"/>
      <c r="D1128" s="125"/>
      <c r="E1128" s="125"/>
      <c r="F1128" s="125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</row>
    <row r="1129" spans="1:51">
      <c r="A1129" s="173">
        <v>40757</v>
      </c>
      <c r="B1129" s="123"/>
      <c r="C1129" s="174"/>
      <c r="D1129" s="125"/>
      <c r="E1129" s="125"/>
      <c r="F1129" s="125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</row>
    <row r="1130" spans="1:51">
      <c r="A1130" s="173">
        <v>40758</v>
      </c>
      <c r="B1130" s="123"/>
      <c r="C1130" s="174"/>
      <c r="D1130" s="125"/>
      <c r="E1130" s="125"/>
      <c r="F1130" s="125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</row>
    <row r="1131" spans="1:51">
      <c r="A1131" s="173">
        <v>40759</v>
      </c>
      <c r="B1131" s="123"/>
      <c r="C1131" s="174"/>
      <c r="D1131" s="125"/>
      <c r="E1131" s="125"/>
      <c r="F1131" s="125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</row>
    <row r="1132" spans="1:51">
      <c r="A1132" s="173">
        <v>40760</v>
      </c>
      <c r="B1132" s="123"/>
      <c r="C1132" s="174"/>
      <c r="D1132" s="125"/>
      <c r="E1132" s="125"/>
      <c r="F1132" s="125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</row>
    <row r="1133" spans="1:51">
      <c r="A1133" s="173">
        <v>40763</v>
      </c>
      <c r="B1133" s="123"/>
      <c r="C1133" s="174"/>
      <c r="D1133" s="125"/>
      <c r="E1133" s="125"/>
      <c r="F1133" s="125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</row>
    <row r="1134" spans="1:51">
      <c r="A1134" s="173">
        <v>40764</v>
      </c>
      <c r="B1134" s="123"/>
      <c r="C1134" s="174"/>
      <c r="D1134" s="125"/>
      <c r="E1134" s="125"/>
      <c r="F1134" s="125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</row>
    <row r="1135" spans="1:51">
      <c r="A1135" s="173">
        <v>40765</v>
      </c>
      <c r="B1135" s="123"/>
      <c r="C1135" s="174"/>
      <c r="D1135" s="125"/>
      <c r="E1135" s="125"/>
      <c r="F1135" s="12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</row>
    <row r="1136" spans="1:51">
      <c r="A1136" s="173">
        <v>40766</v>
      </c>
      <c r="B1136" s="123"/>
      <c r="C1136" s="174"/>
      <c r="D1136" s="125"/>
      <c r="E1136" s="125"/>
      <c r="F1136" s="125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</row>
    <row r="1137" spans="1:51">
      <c r="A1137" s="173">
        <v>40767</v>
      </c>
      <c r="B1137" s="123"/>
      <c r="C1137" s="174"/>
      <c r="D1137" s="125"/>
      <c r="E1137" s="125"/>
      <c r="F1137" s="125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</row>
    <row r="1138" spans="1:51">
      <c r="A1138" s="173">
        <v>40770</v>
      </c>
      <c r="B1138" s="123"/>
      <c r="C1138" s="174"/>
      <c r="D1138" s="125"/>
      <c r="E1138" s="125"/>
      <c r="F1138" s="125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</row>
    <row r="1139" spans="1:51">
      <c r="A1139" s="173">
        <v>40771</v>
      </c>
      <c r="B1139" s="123"/>
      <c r="C1139" s="174"/>
      <c r="D1139" s="125"/>
      <c r="E1139" s="125"/>
      <c r="F1139" s="125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</row>
    <row r="1140" spans="1:51">
      <c r="A1140" s="173">
        <v>40772</v>
      </c>
      <c r="B1140" s="123"/>
      <c r="C1140" s="174"/>
      <c r="D1140" s="125"/>
      <c r="E1140" s="125"/>
      <c r="F1140" s="125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</row>
    <row r="1141" spans="1:51">
      <c r="A1141" s="173">
        <v>40773</v>
      </c>
      <c r="B1141" s="123"/>
      <c r="C1141" s="174"/>
      <c r="D1141" s="125"/>
      <c r="E1141" s="125"/>
      <c r="F1141" s="125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</row>
    <row r="1142" spans="1:51">
      <c r="A1142" s="173">
        <v>40774</v>
      </c>
      <c r="B1142" s="123"/>
      <c r="C1142" s="174"/>
      <c r="D1142" s="125"/>
      <c r="E1142" s="125"/>
      <c r="F1142" s="125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</row>
    <row r="1143" spans="1:51">
      <c r="A1143" s="173">
        <v>40777</v>
      </c>
      <c r="B1143" s="123"/>
      <c r="C1143" s="174"/>
      <c r="D1143" s="125"/>
      <c r="E1143" s="125"/>
      <c r="F1143" s="125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</row>
    <row r="1144" spans="1:51">
      <c r="A1144" s="173">
        <v>40778</v>
      </c>
      <c r="B1144" s="123"/>
      <c r="C1144" s="174"/>
      <c r="D1144" s="125"/>
      <c r="E1144" s="125"/>
      <c r="F1144" s="125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</row>
    <row r="1145" spans="1:51">
      <c r="A1145" s="173">
        <v>40779</v>
      </c>
      <c r="B1145" s="123"/>
      <c r="C1145" s="174"/>
      <c r="D1145" s="125"/>
      <c r="E1145" s="125"/>
      <c r="F1145" s="12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</row>
    <row r="1146" spans="1:51">
      <c r="A1146" s="173">
        <v>40780</v>
      </c>
      <c r="B1146" s="123"/>
      <c r="C1146" s="174"/>
      <c r="D1146" s="125"/>
      <c r="E1146" s="125"/>
      <c r="F1146" s="125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</row>
    <row r="1147" spans="1:51">
      <c r="A1147" s="173">
        <v>40781</v>
      </c>
      <c r="B1147" s="123"/>
      <c r="C1147" s="174"/>
      <c r="D1147" s="125"/>
      <c r="E1147" s="125"/>
      <c r="F1147" s="125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</row>
    <row r="1148" spans="1:51">
      <c r="A1148" s="173">
        <v>40784</v>
      </c>
      <c r="B1148" s="123"/>
      <c r="C1148" s="174"/>
      <c r="D1148" s="125"/>
      <c r="E1148" s="125"/>
      <c r="F1148" s="125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</row>
    <row r="1149" spans="1:51">
      <c r="A1149" s="173">
        <v>40785</v>
      </c>
      <c r="B1149" s="123"/>
      <c r="C1149" s="174"/>
      <c r="D1149" s="125"/>
      <c r="E1149" s="125"/>
      <c r="F1149" s="125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</row>
    <row r="1150" spans="1:51">
      <c r="A1150" s="173">
        <v>40786</v>
      </c>
      <c r="B1150" s="123"/>
      <c r="C1150" s="174"/>
      <c r="D1150" s="125"/>
      <c r="E1150" s="125"/>
      <c r="F1150" s="125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</row>
    <row r="1151" spans="1:51">
      <c r="A1151" s="173">
        <v>40787</v>
      </c>
      <c r="B1151" s="123"/>
      <c r="C1151" s="174"/>
      <c r="D1151" s="125"/>
      <c r="E1151" s="125"/>
      <c r="F1151" s="125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</row>
    <row r="1152" spans="1:51">
      <c r="A1152" s="173">
        <v>40788</v>
      </c>
      <c r="B1152" s="123"/>
      <c r="C1152" s="174"/>
      <c r="D1152" s="125"/>
      <c r="E1152" s="125"/>
      <c r="F1152" s="125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</row>
    <row r="1153" spans="1:51">
      <c r="A1153" s="173">
        <v>40791</v>
      </c>
      <c r="B1153" s="123"/>
      <c r="C1153" s="174"/>
      <c r="D1153" s="125"/>
      <c r="E1153" s="125"/>
      <c r="F1153" s="125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</row>
    <row r="1154" spans="1:51">
      <c r="A1154" s="173">
        <v>40792</v>
      </c>
      <c r="B1154" s="123"/>
      <c r="C1154" s="174"/>
      <c r="D1154" s="125"/>
      <c r="E1154" s="125"/>
      <c r="F1154" s="125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</row>
    <row r="1155" spans="1:51">
      <c r="A1155" s="173">
        <v>40793</v>
      </c>
      <c r="B1155" s="123"/>
      <c r="C1155" s="174"/>
      <c r="D1155" s="125"/>
      <c r="E1155" s="125"/>
      <c r="F1155" s="12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</row>
    <row r="1156" spans="1:51">
      <c r="A1156" s="173">
        <v>40794</v>
      </c>
      <c r="B1156" s="123"/>
      <c r="C1156" s="174"/>
      <c r="D1156" s="125"/>
      <c r="E1156" s="125"/>
      <c r="F1156" s="125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</row>
    <row r="1157" spans="1:51">
      <c r="A1157" s="173">
        <v>40795</v>
      </c>
      <c r="B1157" s="123"/>
      <c r="C1157" s="174"/>
      <c r="D1157" s="125"/>
      <c r="E1157" s="125"/>
      <c r="F1157" s="125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</row>
    <row r="1158" spans="1:51">
      <c r="A1158" s="173">
        <v>40798</v>
      </c>
      <c r="B1158" s="123"/>
      <c r="C1158" s="174"/>
      <c r="D1158" s="125"/>
      <c r="E1158" s="125"/>
      <c r="F1158" s="125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</row>
    <row r="1159" spans="1:51">
      <c r="A1159" s="173">
        <v>40799</v>
      </c>
      <c r="B1159" s="123"/>
      <c r="C1159" s="174"/>
      <c r="D1159" s="125"/>
      <c r="E1159" s="125"/>
      <c r="F1159" s="125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</row>
    <row r="1160" spans="1:51">
      <c r="A1160" s="173">
        <v>40800</v>
      </c>
      <c r="B1160" s="123"/>
      <c r="C1160" s="174"/>
      <c r="D1160" s="125"/>
      <c r="E1160" s="125"/>
      <c r="F1160" s="125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</row>
    <row r="1161" spans="1:51">
      <c r="A1161" s="173">
        <v>40801</v>
      </c>
      <c r="B1161" s="123"/>
      <c r="C1161" s="174"/>
      <c r="D1161" s="125"/>
      <c r="E1161" s="125"/>
      <c r="F1161" s="125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</row>
    <row r="1162" spans="1:51">
      <c r="A1162" s="173">
        <v>40802</v>
      </c>
      <c r="B1162" s="123"/>
      <c r="C1162" s="174"/>
      <c r="D1162" s="125"/>
      <c r="E1162" s="125"/>
      <c r="F1162" s="125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</row>
    <row r="1163" spans="1:51">
      <c r="A1163" s="173">
        <v>40805</v>
      </c>
      <c r="B1163" s="123"/>
      <c r="C1163" s="174"/>
      <c r="D1163" s="125"/>
      <c r="E1163" s="125"/>
      <c r="F1163" s="125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</row>
    <row r="1164" spans="1:51">
      <c r="A1164" s="173">
        <v>40806</v>
      </c>
      <c r="B1164" s="123"/>
      <c r="C1164" s="174"/>
      <c r="D1164" s="125"/>
      <c r="E1164" s="125"/>
      <c r="F1164" s="125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</row>
    <row r="1165" spans="1:51">
      <c r="A1165" s="173">
        <v>40807</v>
      </c>
      <c r="B1165" s="123"/>
      <c r="C1165" s="174"/>
      <c r="D1165" s="125"/>
      <c r="E1165" s="125"/>
      <c r="F1165" s="12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</row>
    <row r="1166" spans="1:51">
      <c r="A1166" s="173">
        <v>40808</v>
      </c>
      <c r="B1166" s="123"/>
      <c r="C1166" s="174"/>
      <c r="D1166" s="125"/>
      <c r="E1166" s="125"/>
      <c r="F1166" s="125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</row>
    <row r="1167" spans="1:51">
      <c r="A1167" s="173">
        <v>40809</v>
      </c>
      <c r="B1167" s="123"/>
      <c r="C1167" s="174"/>
      <c r="D1167" s="125"/>
      <c r="E1167" s="125"/>
      <c r="F1167" s="125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</row>
    <row r="1168" spans="1:51">
      <c r="A1168" s="173">
        <v>40812</v>
      </c>
      <c r="B1168" s="123"/>
      <c r="C1168" s="174"/>
      <c r="D1168" s="125"/>
      <c r="E1168" s="125"/>
      <c r="F1168" s="125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</row>
    <row r="1169" spans="1:51">
      <c r="A1169" s="173">
        <v>40813</v>
      </c>
      <c r="B1169" s="123"/>
      <c r="C1169" s="174"/>
      <c r="D1169" s="125"/>
      <c r="E1169" s="125"/>
      <c r="F1169" s="125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</row>
    <row r="1170" spans="1:51">
      <c r="A1170" s="173">
        <v>40814</v>
      </c>
      <c r="B1170" s="123"/>
      <c r="C1170" s="174"/>
      <c r="D1170" s="125"/>
      <c r="E1170" s="125"/>
      <c r="F1170" s="125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</row>
    <row r="1171" spans="1:51">
      <c r="A1171" s="173">
        <v>40815</v>
      </c>
      <c r="B1171" s="123"/>
      <c r="C1171" s="174"/>
      <c r="D1171" s="125"/>
      <c r="E1171" s="125"/>
      <c r="F1171" s="125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</row>
    <row r="1172" spans="1:51">
      <c r="A1172" s="173">
        <v>40816</v>
      </c>
      <c r="B1172" s="123"/>
      <c r="C1172" s="174"/>
      <c r="D1172" s="125"/>
      <c r="E1172" s="125"/>
      <c r="F1172" s="125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</row>
    <row r="1173" spans="1:51">
      <c r="A1173" s="173">
        <v>40819</v>
      </c>
      <c r="B1173" s="123"/>
      <c r="C1173" s="174"/>
      <c r="D1173" s="125"/>
      <c r="E1173" s="125"/>
      <c r="F1173" s="125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</row>
    <row r="1174" spans="1:51">
      <c r="A1174" s="173">
        <v>40820</v>
      </c>
      <c r="B1174" s="123"/>
      <c r="C1174" s="174"/>
      <c r="D1174" s="125"/>
      <c r="E1174" s="125"/>
      <c r="F1174" s="125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</row>
    <row r="1175" spans="1:51">
      <c r="A1175" s="173">
        <v>40821</v>
      </c>
      <c r="B1175" s="123"/>
      <c r="C1175" s="174"/>
      <c r="D1175" s="125"/>
      <c r="E1175" s="125"/>
      <c r="F1175" s="12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</row>
    <row r="1176" spans="1:51">
      <c r="A1176" s="173">
        <v>40822</v>
      </c>
      <c r="B1176" s="123"/>
      <c r="C1176" s="174"/>
      <c r="D1176" s="125"/>
      <c r="E1176" s="125"/>
      <c r="F1176" s="125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</row>
    <row r="1177" spans="1:51">
      <c r="A1177" s="173">
        <v>40823</v>
      </c>
      <c r="B1177" s="123"/>
      <c r="C1177" s="174"/>
      <c r="D1177" s="125"/>
      <c r="E1177" s="125"/>
      <c r="F1177" s="125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</row>
    <row r="1178" spans="1:51">
      <c r="A1178" s="173">
        <v>40826</v>
      </c>
      <c r="B1178" s="123"/>
      <c r="C1178" s="174"/>
      <c r="D1178" s="125"/>
      <c r="E1178" s="125"/>
      <c r="F1178" s="125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</row>
    <row r="1179" spans="1:51">
      <c r="A1179" s="173">
        <v>40827</v>
      </c>
      <c r="B1179" s="123"/>
      <c r="C1179" s="174"/>
      <c r="D1179" s="125"/>
      <c r="E1179" s="125"/>
      <c r="F1179" s="125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</row>
    <row r="1180" spans="1:51">
      <c r="A1180" s="173">
        <v>40828</v>
      </c>
      <c r="B1180" s="123"/>
      <c r="C1180" s="174"/>
      <c r="D1180" s="125"/>
      <c r="E1180" s="125"/>
      <c r="F1180" s="125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</row>
    <row r="1181" spans="1:51">
      <c r="A1181" s="173">
        <v>40829</v>
      </c>
      <c r="B1181" s="123"/>
      <c r="C1181" s="174"/>
      <c r="D1181" s="125"/>
      <c r="E1181" s="125"/>
      <c r="F1181" s="125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</row>
    <row r="1182" spans="1:51">
      <c r="A1182" s="173">
        <v>40830</v>
      </c>
      <c r="B1182" s="123"/>
      <c r="C1182" s="174"/>
      <c r="D1182" s="125"/>
      <c r="E1182" s="125"/>
      <c r="F1182" s="125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</row>
    <row r="1183" spans="1:51">
      <c r="A1183" s="173">
        <v>40833</v>
      </c>
      <c r="B1183" s="123"/>
      <c r="C1183" s="174"/>
      <c r="D1183" s="125"/>
      <c r="E1183" s="125"/>
      <c r="F1183" s="125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</row>
    <row r="1184" spans="1:51">
      <c r="A1184" s="173">
        <v>40834</v>
      </c>
      <c r="B1184" s="123"/>
      <c r="C1184" s="174"/>
      <c r="D1184" s="125"/>
      <c r="E1184" s="125"/>
      <c r="F1184" s="125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</row>
    <row r="1185" spans="1:51">
      <c r="A1185" s="173">
        <v>40835</v>
      </c>
      <c r="B1185" s="123"/>
      <c r="C1185" s="174"/>
      <c r="D1185" s="125"/>
      <c r="E1185" s="125"/>
      <c r="F1185" s="12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</row>
    <row r="1186" spans="1:51">
      <c r="A1186" s="173">
        <v>40836</v>
      </c>
      <c r="B1186" s="123"/>
      <c r="C1186" s="174"/>
      <c r="D1186" s="125"/>
      <c r="E1186" s="125"/>
      <c r="F1186" s="125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</row>
    <row r="1187" spans="1:51">
      <c r="A1187" s="173">
        <v>40837</v>
      </c>
      <c r="B1187" s="123"/>
      <c r="C1187" s="174"/>
      <c r="D1187" s="125"/>
      <c r="E1187" s="125"/>
      <c r="F1187" s="125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</row>
    <row r="1188" spans="1:51">
      <c r="A1188" s="173">
        <v>40840</v>
      </c>
      <c r="B1188" s="123"/>
      <c r="C1188" s="174"/>
      <c r="D1188" s="125"/>
      <c r="E1188" s="125"/>
      <c r="F1188" s="125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</row>
    <row r="1189" spans="1:51">
      <c r="A1189" s="173">
        <v>40841</v>
      </c>
      <c r="B1189" s="123"/>
      <c r="C1189" s="174"/>
      <c r="D1189" s="125"/>
      <c r="E1189" s="125"/>
      <c r="F1189" s="125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</row>
    <row r="1190" spans="1:51">
      <c r="A1190" s="173">
        <v>40842</v>
      </c>
      <c r="B1190" s="123"/>
      <c r="C1190" s="174"/>
      <c r="D1190" s="125"/>
      <c r="E1190" s="125"/>
      <c r="F1190" s="125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</row>
    <row r="1191" spans="1:51">
      <c r="A1191" s="173">
        <v>40843</v>
      </c>
      <c r="B1191" s="123"/>
      <c r="C1191" s="174"/>
      <c r="D1191" s="125"/>
      <c r="E1191" s="125"/>
      <c r="F1191" s="125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</row>
    <row r="1192" spans="1:51">
      <c r="A1192" s="173">
        <v>40844</v>
      </c>
      <c r="B1192" s="123"/>
      <c r="C1192" s="174"/>
      <c r="D1192" s="125"/>
      <c r="E1192" s="125"/>
      <c r="F1192" s="125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</row>
    <row r="1193" spans="1:51">
      <c r="A1193" s="173">
        <v>40847</v>
      </c>
      <c r="B1193" s="123"/>
      <c r="C1193" s="174"/>
      <c r="D1193" s="125"/>
      <c r="E1193" s="125"/>
      <c r="F1193" s="125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</row>
    <row r="1194" spans="1:51">
      <c r="A1194" s="173">
        <v>40848</v>
      </c>
      <c r="B1194" s="123"/>
      <c r="C1194" s="174"/>
      <c r="D1194" s="125"/>
      <c r="E1194" s="125"/>
      <c r="F1194" s="125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</row>
    <row r="1195" spans="1:51">
      <c r="A1195" s="173">
        <v>40849</v>
      </c>
      <c r="B1195" s="123"/>
      <c r="C1195" s="174"/>
      <c r="D1195" s="125"/>
      <c r="E1195" s="125"/>
      <c r="F1195" s="12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</row>
    <row r="1196" spans="1:51">
      <c r="A1196" s="173">
        <v>40850</v>
      </c>
      <c r="B1196" s="123"/>
      <c r="C1196" s="174"/>
      <c r="D1196" s="125"/>
      <c r="E1196" s="125"/>
      <c r="F1196" s="125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</row>
    <row r="1197" spans="1:51">
      <c r="A1197" s="173">
        <v>40851</v>
      </c>
      <c r="B1197" s="123"/>
      <c r="C1197" s="174"/>
      <c r="D1197" s="125"/>
      <c r="E1197" s="125"/>
      <c r="F1197" s="125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</row>
    <row r="1198" spans="1:51">
      <c r="A1198" s="173">
        <v>40854</v>
      </c>
      <c r="B1198" s="123"/>
      <c r="C1198" s="174"/>
      <c r="D1198" s="125"/>
      <c r="E1198" s="125"/>
      <c r="F1198" s="125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</row>
    <row r="1199" spans="1:51">
      <c r="A1199" s="173">
        <v>40855</v>
      </c>
      <c r="B1199" s="123"/>
      <c r="C1199" s="174"/>
      <c r="D1199" s="125"/>
      <c r="E1199" s="125"/>
      <c r="F1199" s="125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</row>
    <row r="1200" spans="1:51">
      <c r="A1200" s="173">
        <v>40856</v>
      </c>
      <c r="B1200" s="123"/>
      <c r="C1200" s="174"/>
      <c r="D1200" s="125"/>
      <c r="E1200" s="125"/>
      <c r="F1200" s="125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</row>
    <row r="1201" spans="1:51">
      <c r="A1201" s="173">
        <v>40857</v>
      </c>
      <c r="B1201" s="123"/>
      <c r="C1201" s="174"/>
      <c r="D1201" s="125"/>
      <c r="E1201" s="125"/>
      <c r="F1201" s="125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</row>
    <row r="1202" spans="1:51">
      <c r="A1202" s="173">
        <v>40858</v>
      </c>
      <c r="B1202" s="123"/>
      <c r="C1202" s="174"/>
      <c r="D1202" s="125"/>
      <c r="E1202" s="125"/>
      <c r="F1202" s="125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</row>
    <row r="1203" spans="1:51">
      <c r="A1203" s="173">
        <v>40861</v>
      </c>
      <c r="B1203" s="123"/>
      <c r="C1203" s="174"/>
      <c r="D1203" s="125"/>
      <c r="E1203" s="125"/>
      <c r="F1203" s="125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</row>
    <row r="1204" spans="1:51">
      <c r="A1204" s="173">
        <v>40862</v>
      </c>
      <c r="B1204" s="123"/>
      <c r="C1204" s="174"/>
      <c r="D1204" s="125"/>
      <c r="E1204" s="125"/>
      <c r="F1204" s="125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</row>
    <row r="1205" spans="1:51">
      <c r="A1205" s="173">
        <v>40863</v>
      </c>
      <c r="B1205" s="123"/>
      <c r="C1205" s="174"/>
      <c r="D1205" s="125"/>
      <c r="E1205" s="125"/>
      <c r="F1205" s="12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</row>
    <row r="1206" spans="1:51">
      <c r="A1206" s="173">
        <v>40864</v>
      </c>
      <c r="B1206" s="123"/>
      <c r="C1206" s="174"/>
      <c r="D1206" s="125"/>
      <c r="E1206" s="125"/>
      <c r="F1206" s="125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</row>
    <row r="1207" spans="1:51">
      <c r="A1207" s="173">
        <v>40865</v>
      </c>
      <c r="B1207" s="123"/>
      <c r="C1207" s="174"/>
      <c r="D1207" s="125"/>
      <c r="E1207" s="125"/>
      <c r="F1207" s="125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</row>
    <row r="1208" spans="1:51">
      <c r="A1208" s="173">
        <v>40868</v>
      </c>
      <c r="B1208" s="123"/>
      <c r="C1208" s="174"/>
      <c r="D1208" s="125"/>
      <c r="E1208" s="125"/>
      <c r="F1208" s="125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</row>
    <row r="1209" spans="1:51">
      <c r="A1209" s="173">
        <v>40869</v>
      </c>
      <c r="B1209" s="123"/>
      <c r="C1209" s="174"/>
      <c r="D1209" s="125"/>
      <c r="E1209" s="125"/>
      <c r="F1209" s="125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</row>
    <row r="1210" spans="1:51">
      <c r="A1210" s="173">
        <v>40870</v>
      </c>
      <c r="B1210" s="123"/>
      <c r="C1210" s="174"/>
      <c r="D1210" s="125"/>
      <c r="E1210" s="125"/>
      <c r="F1210" s="125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</row>
    <row r="1211" spans="1:51">
      <c r="A1211" s="173">
        <v>40871</v>
      </c>
      <c r="B1211" s="123"/>
      <c r="C1211" s="174"/>
      <c r="D1211" s="125"/>
      <c r="E1211" s="125"/>
      <c r="F1211" s="125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</row>
    <row r="1212" spans="1:51">
      <c r="A1212" s="173">
        <v>40872</v>
      </c>
      <c r="B1212" s="123"/>
      <c r="C1212" s="174"/>
      <c r="D1212" s="125"/>
      <c r="E1212" s="125"/>
      <c r="F1212" s="125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</row>
    <row r="1213" spans="1:51">
      <c r="A1213" s="173">
        <v>40875</v>
      </c>
      <c r="B1213" s="123"/>
      <c r="C1213" s="174"/>
      <c r="D1213" s="125"/>
      <c r="E1213" s="125"/>
      <c r="F1213" s="125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</row>
    <row r="1214" spans="1:51">
      <c r="A1214" s="173">
        <v>40876</v>
      </c>
      <c r="B1214" s="123"/>
      <c r="C1214" s="174"/>
      <c r="D1214" s="125"/>
      <c r="E1214" s="125"/>
      <c r="F1214" s="125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</row>
    <row r="1215" spans="1:51">
      <c r="A1215" s="173">
        <v>40877</v>
      </c>
      <c r="B1215" s="123"/>
      <c r="C1215" s="174"/>
      <c r="D1215" s="125"/>
      <c r="E1215" s="125"/>
      <c r="F1215" s="12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</row>
    <row r="1216" spans="1:51">
      <c r="A1216" s="173">
        <v>40878</v>
      </c>
      <c r="B1216" s="123"/>
      <c r="C1216" s="174"/>
      <c r="D1216" s="125"/>
      <c r="E1216" s="125"/>
      <c r="F1216" s="125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</row>
    <row r="1217" spans="1:51">
      <c r="A1217" s="173">
        <v>40879</v>
      </c>
      <c r="B1217" s="123"/>
      <c r="C1217" s="174"/>
      <c r="D1217" s="125"/>
      <c r="E1217" s="125"/>
      <c r="F1217" s="125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</row>
    <row r="1218" spans="1:51">
      <c r="A1218" s="173">
        <v>40882</v>
      </c>
      <c r="B1218" s="123"/>
      <c r="C1218" s="174"/>
      <c r="D1218" s="125"/>
      <c r="E1218" s="125"/>
      <c r="F1218" s="125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</row>
    <row r="1219" spans="1:51">
      <c r="A1219" s="173">
        <v>40883</v>
      </c>
      <c r="B1219" s="123"/>
      <c r="C1219" s="174"/>
      <c r="D1219" s="125"/>
      <c r="E1219" s="125"/>
      <c r="F1219" s="125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</row>
    <row r="1220" spans="1:51">
      <c r="A1220" s="173">
        <v>40884</v>
      </c>
      <c r="B1220" s="123"/>
      <c r="C1220" s="174"/>
      <c r="D1220" s="125"/>
      <c r="E1220" s="125"/>
      <c r="F1220" s="125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</row>
    <row r="1221" spans="1:51">
      <c r="A1221" s="173">
        <v>40885</v>
      </c>
      <c r="B1221" s="123"/>
      <c r="C1221" s="174"/>
      <c r="D1221" s="125"/>
      <c r="E1221" s="125"/>
      <c r="F1221" s="125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</row>
    <row r="1222" spans="1:51">
      <c r="A1222" s="173">
        <v>40886</v>
      </c>
      <c r="B1222" s="123"/>
      <c r="C1222" s="174"/>
      <c r="D1222" s="125"/>
      <c r="E1222" s="125"/>
      <c r="F1222" s="125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</row>
    <row r="1223" spans="1:51">
      <c r="A1223" s="173">
        <v>40889</v>
      </c>
      <c r="B1223" s="123"/>
      <c r="C1223" s="174"/>
      <c r="D1223" s="125"/>
      <c r="E1223" s="125"/>
      <c r="F1223" s="125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</row>
    <row r="1224" spans="1:51">
      <c r="A1224" s="173">
        <v>40890</v>
      </c>
      <c r="B1224" s="123"/>
      <c r="C1224" s="174"/>
      <c r="D1224" s="125"/>
      <c r="E1224" s="125"/>
      <c r="F1224" s="125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</row>
    <row r="1225" spans="1:51">
      <c r="A1225" s="173">
        <v>40891</v>
      </c>
      <c r="B1225" s="123"/>
      <c r="C1225" s="174"/>
      <c r="D1225" s="125"/>
      <c r="E1225" s="125"/>
      <c r="F1225" s="1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</row>
    <row r="1226" spans="1:51">
      <c r="A1226" s="173">
        <v>40892</v>
      </c>
      <c r="B1226" s="123"/>
      <c r="C1226" s="174"/>
      <c r="D1226" s="125"/>
      <c r="E1226" s="125"/>
      <c r="F1226" s="125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</row>
    <row r="1227" spans="1:51">
      <c r="A1227" s="173">
        <v>40893</v>
      </c>
      <c r="B1227" s="123"/>
      <c r="C1227" s="174"/>
      <c r="D1227" s="125"/>
      <c r="E1227" s="125"/>
      <c r="F1227" s="125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</row>
    <row r="1228" spans="1:51">
      <c r="A1228" s="173">
        <v>40896</v>
      </c>
      <c r="B1228" s="123"/>
      <c r="C1228" s="174"/>
      <c r="D1228" s="125"/>
      <c r="E1228" s="125"/>
      <c r="F1228" s="125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</row>
    <row r="1229" spans="1:51">
      <c r="A1229" s="173">
        <v>40897</v>
      </c>
      <c r="B1229" s="123"/>
      <c r="C1229" s="174"/>
      <c r="D1229" s="125"/>
      <c r="E1229" s="125"/>
      <c r="F1229" s="125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</row>
    <row r="1230" spans="1:51">
      <c r="A1230" s="173">
        <v>40898</v>
      </c>
      <c r="B1230" s="123"/>
      <c r="C1230" s="174"/>
      <c r="D1230" s="125"/>
      <c r="E1230" s="125"/>
      <c r="F1230" s="125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</row>
    <row r="1231" spans="1:51">
      <c r="A1231" s="173">
        <v>40899</v>
      </c>
      <c r="B1231" s="123"/>
      <c r="C1231" s="174"/>
      <c r="D1231" s="125"/>
      <c r="E1231" s="125"/>
      <c r="F1231" s="125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</row>
    <row r="1232" spans="1:51">
      <c r="A1232" s="173">
        <v>40900</v>
      </c>
      <c r="B1232" s="123"/>
      <c r="C1232" s="174"/>
      <c r="D1232" s="125"/>
      <c r="E1232" s="125"/>
      <c r="F1232" s="125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</row>
    <row r="1233" spans="1:51">
      <c r="A1233" s="173">
        <v>40903</v>
      </c>
      <c r="B1233" s="123"/>
      <c r="C1233" s="174"/>
      <c r="D1233" s="125"/>
      <c r="E1233" s="125"/>
      <c r="F1233" s="125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</row>
    <row r="1234" spans="1:51">
      <c r="A1234" s="173">
        <v>40904</v>
      </c>
      <c r="B1234" s="123"/>
      <c r="C1234" s="174"/>
      <c r="D1234" s="125"/>
      <c r="E1234" s="125"/>
      <c r="F1234" s="125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</row>
    <row r="1235" spans="1:51">
      <c r="A1235" s="173">
        <v>40905</v>
      </c>
      <c r="B1235" s="123"/>
      <c r="C1235" s="174"/>
      <c r="D1235" s="125"/>
      <c r="E1235" s="125"/>
      <c r="F1235" s="12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</row>
    <row r="1236" spans="1:51">
      <c r="A1236" s="173">
        <v>40906</v>
      </c>
      <c r="B1236" s="123"/>
      <c r="C1236" s="174"/>
      <c r="D1236" s="125"/>
      <c r="E1236" s="125"/>
      <c r="F1236" s="125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</row>
    <row r="1237" spans="1:51">
      <c r="A1237" s="173">
        <v>40907</v>
      </c>
      <c r="B1237" s="123"/>
      <c r="C1237" s="174"/>
      <c r="D1237" s="125"/>
      <c r="E1237" s="125"/>
      <c r="F1237" s="125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</row>
    <row r="1238" spans="1:51">
      <c r="A1238" s="173">
        <v>40910</v>
      </c>
      <c r="B1238" s="123"/>
      <c r="C1238" s="174"/>
      <c r="D1238" s="125"/>
      <c r="E1238" s="125"/>
      <c r="F1238" s="125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</row>
    <row r="1239" spans="1:51">
      <c r="A1239" s="173">
        <v>40911</v>
      </c>
      <c r="B1239" s="123"/>
      <c r="C1239" s="174"/>
      <c r="D1239" s="125"/>
      <c r="E1239" s="125"/>
      <c r="F1239" s="125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</row>
    <row r="1240" spans="1:51">
      <c r="A1240" s="173">
        <v>40912</v>
      </c>
      <c r="B1240" s="123"/>
      <c r="C1240" s="174"/>
      <c r="D1240" s="125"/>
      <c r="E1240" s="125"/>
      <c r="F1240" s="125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</row>
    <row r="1241" spans="1:51">
      <c r="A1241" s="173">
        <v>40913</v>
      </c>
      <c r="B1241" s="123"/>
      <c r="C1241" s="174"/>
      <c r="D1241" s="125"/>
      <c r="E1241" s="125"/>
      <c r="F1241" s="125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</row>
    <row r="1242" spans="1:51">
      <c r="A1242" s="173">
        <v>40914</v>
      </c>
      <c r="B1242" s="123"/>
      <c r="C1242" s="174"/>
      <c r="D1242" s="125"/>
      <c r="E1242" s="125"/>
      <c r="F1242" s="125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</row>
    <row r="1243" spans="1:51">
      <c r="A1243" s="173">
        <v>40917</v>
      </c>
      <c r="B1243" s="123"/>
      <c r="C1243" s="174"/>
      <c r="D1243" s="125"/>
      <c r="E1243" s="125"/>
      <c r="F1243" s="125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</row>
    <row r="1244" spans="1:51">
      <c r="A1244" s="173">
        <v>40918</v>
      </c>
      <c r="B1244" s="123"/>
      <c r="C1244" s="174"/>
      <c r="D1244" s="125"/>
      <c r="E1244" s="125"/>
      <c r="F1244" s="125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</row>
    <row r="1245" spans="1:51">
      <c r="A1245" s="173">
        <v>40919</v>
      </c>
      <c r="B1245" s="123"/>
      <c r="C1245" s="174"/>
      <c r="D1245" s="125"/>
      <c r="E1245" s="125"/>
      <c r="F1245" s="12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</row>
    <row r="1246" spans="1:51">
      <c r="A1246" s="173">
        <v>40920</v>
      </c>
      <c r="B1246" s="123"/>
      <c r="C1246" s="174"/>
      <c r="D1246" s="125"/>
      <c r="E1246" s="125"/>
      <c r="F1246" s="125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</row>
    <row r="1247" spans="1:51">
      <c r="A1247" s="173">
        <v>40921</v>
      </c>
      <c r="B1247" s="123"/>
      <c r="C1247" s="174"/>
      <c r="D1247" s="125"/>
      <c r="E1247" s="125"/>
      <c r="F1247" s="125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</row>
    <row r="1248" spans="1:51">
      <c r="A1248" s="173">
        <v>40924</v>
      </c>
      <c r="B1248" s="123"/>
      <c r="C1248" s="174"/>
      <c r="D1248" s="125"/>
      <c r="E1248" s="125"/>
      <c r="F1248" s="125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</row>
    <row r="1249" spans="1:51">
      <c r="A1249" s="173">
        <v>40925</v>
      </c>
      <c r="B1249" s="123"/>
      <c r="C1249" s="174"/>
      <c r="D1249" s="125"/>
      <c r="E1249" s="125"/>
      <c r="F1249" s="125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</row>
    <row r="1250" spans="1:51">
      <c r="A1250" s="173">
        <v>40926</v>
      </c>
      <c r="B1250" s="123"/>
      <c r="C1250" s="174"/>
      <c r="D1250" s="125"/>
      <c r="E1250" s="125"/>
      <c r="F1250" s="125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</row>
    <row r="1251" spans="1:51">
      <c r="A1251" s="173">
        <v>40927</v>
      </c>
      <c r="B1251" s="123"/>
      <c r="C1251" s="174"/>
      <c r="D1251" s="125"/>
      <c r="E1251" s="125"/>
      <c r="F1251" s="125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</row>
    <row r="1252" spans="1:51">
      <c r="A1252" s="173">
        <v>40928</v>
      </c>
      <c r="B1252" s="123"/>
      <c r="C1252" s="174"/>
      <c r="D1252" s="125"/>
      <c r="E1252" s="125"/>
      <c r="F1252" s="125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</row>
    <row r="1253" spans="1:51">
      <c r="A1253" s="173">
        <v>40931</v>
      </c>
      <c r="B1253" s="123"/>
      <c r="C1253" s="174"/>
      <c r="D1253" s="125"/>
      <c r="E1253" s="125"/>
      <c r="F1253" s="125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</row>
    <row r="1254" spans="1:51">
      <c r="A1254" s="173">
        <v>40932</v>
      </c>
      <c r="B1254" s="123"/>
      <c r="C1254" s="174"/>
      <c r="D1254" s="125"/>
      <c r="E1254" s="125"/>
      <c r="F1254" s="125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</row>
    <row r="1255" spans="1:51">
      <c r="A1255" s="173">
        <v>40933</v>
      </c>
      <c r="B1255" s="123"/>
      <c r="C1255" s="174"/>
      <c r="D1255" s="125"/>
      <c r="E1255" s="125"/>
      <c r="F1255" s="12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</row>
    <row r="1256" spans="1:51">
      <c r="A1256" s="173">
        <v>40934</v>
      </c>
      <c r="B1256" s="123"/>
      <c r="C1256" s="174"/>
      <c r="D1256" s="125"/>
      <c r="E1256" s="125"/>
      <c r="F1256" s="125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</row>
    <row r="1257" spans="1:51">
      <c r="A1257" s="173">
        <v>40935</v>
      </c>
      <c r="B1257" s="123"/>
      <c r="C1257" s="174"/>
      <c r="D1257" s="125"/>
      <c r="E1257" s="125"/>
      <c r="F1257" s="125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</row>
    <row r="1258" spans="1:51">
      <c r="A1258" s="173">
        <v>40938</v>
      </c>
      <c r="B1258" s="123"/>
      <c r="C1258" s="174"/>
      <c r="D1258" s="125"/>
      <c r="E1258" s="125"/>
      <c r="F1258" s="125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</row>
    <row r="1259" spans="1:51">
      <c r="A1259" s="173">
        <v>40939</v>
      </c>
      <c r="B1259" s="123"/>
      <c r="C1259" s="174"/>
      <c r="D1259" s="125"/>
      <c r="E1259" s="125"/>
      <c r="F1259" s="125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</row>
    <row r="1260" spans="1:51">
      <c r="A1260" s="173">
        <v>40940</v>
      </c>
      <c r="B1260" s="123"/>
      <c r="C1260" s="174"/>
      <c r="D1260" s="125"/>
      <c r="E1260" s="125"/>
      <c r="F1260" s="125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</row>
    <row r="1261" spans="1:51">
      <c r="A1261" s="173">
        <v>40941</v>
      </c>
      <c r="B1261" s="123"/>
      <c r="C1261" s="174"/>
      <c r="D1261" s="125"/>
      <c r="E1261" s="125"/>
      <c r="F1261" s="125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</row>
    <row r="1262" spans="1:51">
      <c r="A1262" s="173">
        <v>40942</v>
      </c>
      <c r="B1262" s="123"/>
      <c r="C1262" s="174"/>
      <c r="D1262" s="125"/>
      <c r="E1262" s="125"/>
      <c r="F1262" s="125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</row>
    <row r="1263" spans="1:51">
      <c r="A1263" s="173">
        <v>40945</v>
      </c>
      <c r="B1263" s="123"/>
      <c r="C1263" s="174"/>
      <c r="D1263" s="125"/>
      <c r="E1263" s="125"/>
      <c r="F1263" s="125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</row>
    <row r="1264" spans="1:51">
      <c r="A1264" s="173">
        <v>40946</v>
      </c>
      <c r="B1264" s="123"/>
      <c r="C1264" s="174"/>
      <c r="D1264" s="125"/>
      <c r="E1264" s="125"/>
      <c r="F1264" s="125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</row>
    <row r="1265" spans="1:51">
      <c r="A1265" s="173">
        <v>40947</v>
      </c>
      <c r="B1265" s="123"/>
      <c r="C1265" s="174"/>
      <c r="D1265" s="125"/>
      <c r="E1265" s="125"/>
      <c r="F1265" s="12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</row>
    <row r="1266" spans="1:51">
      <c r="A1266" s="173">
        <v>40948</v>
      </c>
      <c r="B1266" s="123"/>
      <c r="C1266" s="174"/>
      <c r="D1266" s="125"/>
      <c r="E1266" s="125"/>
      <c r="F1266" s="125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</row>
    <row r="1267" spans="1:51">
      <c r="A1267" s="173">
        <v>40949</v>
      </c>
      <c r="B1267" s="123"/>
      <c r="C1267" s="174"/>
      <c r="D1267" s="125"/>
      <c r="E1267" s="125"/>
      <c r="F1267" s="125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</row>
    <row r="1268" spans="1:51">
      <c r="A1268" s="173">
        <v>40952</v>
      </c>
      <c r="B1268" s="123"/>
      <c r="C1268" s="174"/>
      <c r="D1268" s="125"/>
      <c r="E1268" s="125"/>
      <c r="F1268" s="125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</row>
    <row r="1269" spans="1:51">
      <c r="A1269" s="173">
        <v>40953</v>
      </c>
      <c r="B1269" s="123"/>
      <c r="C1269" s="174"/>
      <c r="D1269" s="125"/>
      <c r="E1269" s="125"/>
      <c r="F1269" s="125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</row>
    <row r="1270" spans="1:51">
      <c r="A1270" s="173">
        <v>40954</v>
      </c>
      <c r="B1270" s="123"/>
      <c r="C1270" s="174"/>
      <c r="D1270" s="125"/>
      <c r="E1270" s="125"/>
      <c r="F1270" s="125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</row>
    <row r="1271" spans="1:51">
      <c r="A1271" s="173">
        <v>40955</v>
      </c>
      <c r="B1271" s="123"/>
      <c r="C1271" s="174"/>
      <c r="D1271" s="125"/>
      <c r="E1271" s="125"/>
      <c r="F1271" s="125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</row>
    <row r="1272" spans="1:51">
      <c r="A1272" s="173">
        <v>40956</v>
      </c>
      <c r="B1272" s="123"/>
      <c r="C1272" s="174"/>
      <c r="D1272" s="125"/>
      <c r="E1272" s="125"/>
      <c r="F1272" s="125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</row>
    <row r="1273" spans="1:51">
      <c r="A1273" s="173">
        <v>40959</v>
      </c>
      <c r="B1273" s="123"/>
      <c r="C1273" s="174"/>
      <c r="D1273" s="125"/>
      <c r="E1273" s="125"/>
      <c r="F1273" s="125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</row>
    <row r="1274" spans="1:51">
      <c r="A1274" s="173">
        <v>40960</v>
      </c>
      <c r="B1274" s="123"/>
      <c r="C1274" s="174"/>
      <c r="D1274" s="125"/>
      <c r="E1274" s="125"/>
      <c r="F1274" s="125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</row>
    <row r="1275" spans="1:51">
      <c r="A1275" s="173">
        <v>40961</v>
      </c>
      <c r="B1275" s="123"/>
      <c r="C1275" s="174"/>
      <c r="D1275" s="125"/>
      <c r="E1275" s="125"/>
      <c r="F1275" s="12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</row>
    <row r="1276" spans="1:51">
      <c r="A1276" s="173">
        <v>40962</v>
      </c>
      <c r="B1276" s="123"/>
      <c r="C1276" s="174"/>
      <c r="D1276" s="125"/>
      <c r="E1276" s="125"/>
      <c r="F1276" s="125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</row>
    <row r="1277" spans="1:51">
      <c r="A1277" s="173">
        <v>40963</v>
      </c>
      <c r="B1277" s="123"/>
      <c r="C1277" s="174"/>
      <c r="D1277" s="125"/>
      <c r="E1277" s="125"/>
      <c r="F1277" s="125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</row>
    <row r="1278" spans="1:51">
      <c r="A1278" s="173">
        <v>40966</v>
      </c>
      <c r="B1278" s="123"/>
      <c r="C1278" s="174"/>
      <c r="D1278" s="125"/>
      <c r="E1278" s="125"/>
      <c r="F1278" s="125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</row>
    <row r="1279" spans="1:51">
      <c r="A1279" s="173">
        <v>40967</v>
      </c>
      <c r="B1279" s="123"/>
      <c r="C1279" s="174"/>
      <c r="D1279" s="125"/>
      <c r="E1279" s="125"/>
      <c r="F1279" s="125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</row>
    <row r="1280" spans="1:51">
      <c r="A1280" s="173">
        <v>40968</v>
      </c>
      <c r="B1280" s="123"/>
      <c r="C1280" s="174"/>
      <c r="D1280" s="125"/>
      <c r="E1280" s="125"/>
      <c r="F1280" s="125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</row>
    <row r="1281" spans="1:51">
      <c r="A1281" s="173">
        <v>40969</v>
      </c>
      <c r="B1281" s="123"/>
      <c r="C1281" s="174"/>
      <c r="D1281" s="125"/>
      <c r="E1281" s="125"/>
      <c r="F1281" s="125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</row>
    <row r="1282" spans="1:51">
      <c r="A1282" s="173">
        <v>40970</v>
      </c>
      <c r="B1282" s="123"/>
      <c r="C1282" s="174"/>
      <c r="D1282" s="125"/>
      <c r="E1282" s="125"/>
      <c r="F1282" s="125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</row>
    <row r="1283" spans="1:51">
      <c r="A1283" s="173">
        <v>40973</v>
      </c>
      <c r="B1283" s="123"/>
      <c r="C1283" s="174"/>
      <c r="D1283" s="125"/>
      <c r="E1283" s="125"/>
      <c r="F1283" s="125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</row>
    <row r="1284" spans="1:51">
      <c r="A1284" s="173">
        <v>40974</v>
      </c>
      <c r="B1284" s="123"/>
      <c r="C1284" s="174"/>
      <c r="D1284" s="125"/>
      <c r="E1284" s="125"/>
      <c r="F1284" s="125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</row>
    <row r="1285" spans="1:51">
      <c r="A1285" s="173">
        <v>40975</v>
      </c>
      <c r="B1285" s="123"/>
      <c r="C1285" s="174"/>
      <c r="D1285" s="125"/>
      <c r="E1285" s="125"/>
      <c r="F1285" s="12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</row>
    <row r="1286" spans="1:51">
      <c r="A1286" s="173">
        <v>40976</v>
      </c>
      <c r="B1286" s="123"/>
      <c r="C1286" s="174"/>
      <c r="D1286" s="125"/>
      <c r="E1286" s="125"/>
      <c r="F1286" s="125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</row>
    <row r="1287" spans="1:51">
      <c r="A1287" s="173">
        <v>40977</v>
      </c>
      <c r="B1287" s="123"/>
      <c r="C1287" s="174"/>
      <c r="D1287" s="125"/>
      <c r="E1287" s="125"/>
      <c r="F1287" s="125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</row>
    <row r="1288" spans="1:51">
      <c r="A1288" s="173">
        <v>40980</v>
      </c>
      <c r="B1288" s="123"/>
      <c r="C1288" s="174"/>
      <c r="D1288" s="125"/>
      <c r="E1288" s="125"/>
      <c r="F1288" s="125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</row>
    <row r="1289" spans="1:51">
      <c r="A1289" s="173">
        <v>40981</v>
      </c>
      <c r="B1289" s="123"/>
      <c r="C1289" s="174"/>
      <c r="D1289" s="125"/>
      <c r="E1289" s="125"/>
      <c r="F1289" s="125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</row>
    <row r="1290" spans="1:51">
      <c r="A1290" s="173">
        <v>40982</v>
      </c>
      <c r="B1290" s="123"/>
      <c r="C1290" s="174"/>
      <c r="D1290" s="125"/>
      <c r="E1290" s="125"/>
      <c r="F1290" s="125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</row>
    <row r="1291" spans="1:51">
      <c r="A1291" s="173">
        <v>40983</v>
      </c>
      <c r="B1291" s="123"/>
      <c r="C1291" s="174"/>
      <c r="D1291" s="125"/>
      <c r="E1291" s="125"/>
      <c r="F1291" s="125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</row>
    <row r="1292" spans="1:51">
      <c r="A1292" s="173">
        <v>40984</v>
      </c>
      <c r="B1292" s="123"/>
      <c r="C1292" s="174"/>
      <c r="D1292" s="125"/>
      <c r="E1292" s="125"/>
      <c r="F1292" s="125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</row>
    <row r="1293" spans="1:51">
      <c r="A1293" s="173">
        <v>40987</v>
      </c>
      <c r="B1293" s="123"/>
      <c r="C1293" s="174"/>
      <c r="D1293" s="125"/>
      <c r="E1293" s="125"/>
      <c r="F1293" s="125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</row>
    <row r="1294" spans="1:51">
      <c r="A1294" s="173">
        <v>40988</v>
      </c>
      <c r="B1294" s="123"/>
      <c r="C1294" s="174"/>
      <c r="D1294" s="125"/>
      <c r="E1294" s="125"/>
      <c r="F1294" s="125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</row>
    <row r="1295" spans="1:51">
      <c r="A1295" s="173">
        <v>40989</v>
      </c>
      <c r="B1295" s="123"/>
      <c r="C1295" s="174"/>
      <c r="D1295" s="125"/>
      <c r="E1295" s="125"/>
      <c r="F1295" s="12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</row>
    <row r="1296" spans="1:51">
      <c r="A1296" s="173">
        <v>40990</v>
      </c>
      <c r="B1296" s="123"/>
      <c r="C1296" s="174"/>
      <c r="D1296" s="125"/>
      <c r="E1296" s="125"/>
      <c r="F1296" s="125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</row>
    <row r="1297" spans="1:51">
      <c r="A1297" s="173">
        <v>40991</v>
      </c>
      <c r="B1297" s="123"/>
      <c r="C1297" s="174"/>
      <c r="D1297" s="125"/>
      <c r="E1297" s="125"/>
      <c r="F1297" s="125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</row>
    <row r="1298" spans="1:51">
      <c r="A1298" s="173">
        <v>40994</v>
      </c>
      <c r="B1298" s="123"/>
      <c r="C1298" s="174"/>
      <c r="D1298" s="125"/>
      <c r="E1298" s="125"/>
      <c r="F1298" s="125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</row>
    <row r="1299" spans="1:51">
      <c r="A1299" s="173">
        <v>40995</v>
      </c>
      <c r="B1299" s="123"/>
      <c r="C1299" s="174"/>
      <c r="D1299" s="125"/>
      <c r="E1299" s="125"/>
      <c r="F1299" s="125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</row>
    <row r="1300" spans="1:51">
      <c r="A1300" s="173">
        <v>40996</v>
      </c>
      <c r="B1300" s="123"/>
      <c r="C1300" s="174"/>
      <c r="D1300" s="125"/>
      <c r="E1300" s="125"/>
      <c r="F1300" s="125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</row>
    <row r="1301" spans="1:51">
      <c r="A1301" s="173">
        <v>40997</v>
      </c>
      <c r="B1301" s="123"/>
      <c r="C1301" s="174"/>
      <c r="D1301" s="125"/>
      <c r="E1301" s="125"/>
      <c r="F1301" s="125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</row>
    <row r="1302" spans="1:51">
      <c r="A1302" s="173">
        <v>40998</v>
      </c>
      <c r="B1302" s="123"/>
      <c r="C1302" s="174"/>
      <c r="D1302" s="125"/>
      <c r="E1302" s="125"/>
      <c r="F1302" s="125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</row>
    <row r="1303" spans="1:51">
      <c r="A1303" s="173">
        <v>41001</v>
      </c>
      <c r="B1303" s="123"/>
      <c r="C1303" s="174"/>
      <c r="D1303" s="125"/>
      <c r="E1303" s="125"/>
      <c r="F1303" s="125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</row>
    <row r="1304" spans="1:51">
      <c r="A1304" s="173">
        <v>41002</v>
      </c>
      <c r="B1304" s="123"/>
      <c r="C1304" s="174"/>
      <c r="D1304" s="125"/>
      <c r="E1304" s="125"/>
      <c r="F1304" s="125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</row>
    <row r="1305" spans="1:51">
      <c r="A1305" s="173">
        <v>41003</v>
      </c>
      <c r="B1305" s="123"/>
      <c r="C1305" s="174"/>
      <c r="D1305" s="125"/>
      <c r="E1305" s="125"/>
      <c r="F1305" s="12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</row>
    <row r="1306" spans="1:51">
      <c r="A1306" s="173">
        <v>41004</v>
      </c>
      <c r="B1306" s="123"/>
      <c r="C1306" s="174"/>
      <c r="D1306" s="125"/>
      <c r="E1306" s="125"/>
      <c r="F1306" s="125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</row>
    <row r="1307" spans="1:51">
      <c r="A1307" s="173">
        <v>41005</v>
      </c>
      <c r="B1307" s="123"/>
      <c r="C1307" s="174"/>
      <c r="D1307" s="125"/>
      <c r="E1307" s="125"/>
      <c r="F1307" s="125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</row>
    <row r="1308" spans="1:51">
      <c r="A1308" s="173">
        <v>41008</v>
      </c>
      <c r="B1308" s="123"/>
      <c r="C1308" s="174"/>
      <c r="D1308" s="125"/>
      <c r="E1308" s="125"/>
      <c r="F1308" s="125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</row>
    <row r="1309" spans="1:51">
      <c r="A1309" s="173">
        <v>41009</v>
      </c>
      <c r="B1309" s="123"/>
      <c r="C1309" s="174"/>
      <c r="D1309" s="125"/>
      <c r="E1309" s="125"/>
      <c r="F1309" s="125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</row>
    <row r="1310" spans="1:51">
      <c r="A1310" s="173">
        <v>41010</v>
      </c>
      <c r="B1310" s="123"/>
      <c r="C1310" s="174"/>
      <c r="D1310" s="125"/>
      <c r="E1310" s="125"/>
      <c r="F1310" s="125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</row>
    <row r="1311" spans="1:51">
      <c r="A1311" s="173">
        <v>41011</v>
      </c>
      <c r="B1311" s="123"/>
      <c r="C1311" s="174"/>
      <c r="D1311" s="125"/>
      <c r="E1311" s="125"/>
      <c r="F1311" s="125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</row>
    <row r="1312" spans="1:51">
      <c r="A1312" s="173">
        <v>41012</v>
      </c>
      <c r="B1312" s="123"/>
      <c r="C1312" s="174"/>
      <c r="D1312" s="125"/>
      <c r="E1312" s="125"/>
      <c r="F1312" s="125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</row>
    <row r="1313" spans="1:51">
      <c r="A1313" s="173">
        <v>41015</v>
      </c>
      <c r="B1313" s="123"/>
      <c r="C1313" s="174"/>
      <c r="D1313" s="174"/>
      <c r="E1313" s="125"/>
      <c r="F1313" s="125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</row>
    <row r="1314" spans="1:51">
      <c r="A1314" s="173">
        <v>41016</v>
      </c>
      <c r="B1314" s="123"/>
      <c r="C1314" s="174"/>
      <c r="D1314" s="174"/>
      <c r="E1314" s="125"/>
      <c r="F1314" s="125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</row>
    <row r="1315" spans="1:51">
      <c r="A1315" s="173">
        <v>41017</v>
      </c>
      <c r="B1315" s="123"/>
      <c r="C1315" s="174"/>
      <c r="D1315" s="174"/>
      <c r="E1315" s="125"/>
      <c r="F1315" s="12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</row>
    <row r="1316" spans="1:51">
      <c r="A1316" s="173">
        <v>41018</v>
      </c>
      <c r="B1316" s="123"/>
      <c r="C1316" s="174"/>
      <c r="D1316" s="174"/>
      <c r="E1316" s="125"/>
      <c r="F1316" s="125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</row>
    <row r="1317" spans="1:51">
      <c r="A1317" s="173">
        <v>41019</v>
      </c>
      <c r="B1317" s="123"/>
      <c r="C1317" s="174"/>
      <c r="D1317" s="174"/>
      <c r="E1317" s="125"/>
      <c r="F1317" s="125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</row>
    <row r="1318" spans="1:51">
      <c r="A1318" s="173">
        <v>41022</v>
      </c>
      <c r="B1318" s="123"/>
      <c r="C1318" s="174"/>
      <c r="D1318" s="174"/>
      <c r="E1318" s="125"/>
      <c r="F1318" s="125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</row>
    <row r="1319" spans="1:51">
      <c r="A1319" s="173">
        <v>41023</v>
      </c>
      <c r="B1319" s="123"/>
      <c r="C1319" s="174"/>
      <c r="D1319" s="174"/>
      <c r="E1319" s="125"/>
      <c r="F1319" s="125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</row>
    <row r="1320" spans="1:51">
      <c r="A1320" s="173">
        <v>41024</v>
      </c>
      <c r="B1320" s="123"/>
      <c r="C1320" s="174"/>
      <c r="D1320" s="174"/>
      <c r="E1320" s="125"/>
      <c r="F1320" s="125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</row>
    <row r="1321" spans="1:51">
      <c r="A1321" s="173">
        <v>41025</v>
      </c>
      <c r="B1321" s="123"/>
      <c r="C1321" s="174"/>
      <c r="D1321" s="174"/>
      <c r="E1321" s="125"/>
      <c r="F1321" s="125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</row>
    <row r="1322" spans="1:51">
      <c r="A1322" s="173">
        <v>41026</v>
      </c>
      <c r="B1322" s="123"/>
      <c r="C1322" s="174"/>
      <c r="D1322" s="174"/>
      <c r="E1322" s="125"/>
      <c r="F1322" s="125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</row>
    <row r="1323" spans="1:51">
      <c r="A1323" s="173">
        <v>41029</v>
      </c>
      <c r="B1323" s="123"/>
      <c r="C1323" s="174"/>
      <c r="D1323" s="174"/>
      <c r="E1323" s="125"/>
      <c r="F1323" s="125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</row>
    <row r="1324" spans="1:51">
      <c r="A1324" s="173">
        <v>41030</v>
      </c>
      <c r="B1324" s="123"/>
      <c r="C1324" s="174"/>
      <c r="D1324" s="174"/>
      <c r="E1324" s="125"/>
      <c r="F1324" s="125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</row>
    <row r="1325" spans="1:51">
      <c r="A1325" s="173">
        <v>41031</v>
      </c>
      <c r="B1325" s="123"/>
      <c r="C1325" s="174"/>
      <c r="D1325" s="174"/>
      <c r="E1325" s="125"/>
      <c r="F1325" s="1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</row>
    <row r="1326" spans="1:51">
      <c r="A1326" s="173">
        <v>41032</v>
      </c>
      <c r="B1326" s="123"/>
      <c r="C1326" s="174"/>
      <c r="D1326" s="174"/>
      <c r="E1326" s="125"/>
      <c r="F1326" s="125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</row>
    <row r="1327" spans="1:51">
      <c r="A1327" s="173">
        <v>41033</v>
      </c>
      <c r="B1327" s="123"/>
      <c r="C1327" s="174"/>
      <c r="D1327" s="174"/>
      <c r="E1327" s="125"/>
      <c r="F1327" s="125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</row>
    <row r="1328" spans="1:51">
      <c r="A1328" s="173">
        <v>41036</v>
      </c>
      <c r="B1328" s="123"/>
      <c r="C1328" s="174"/>
      <c r="D1328" s="174"/>
      <c r="E1328" s="125"/>
      <c r="F1328" s="125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</row>
    <row r="1329" spans="1:51">
      <c r="A1329" s="173">
        <v>41037</v>
      </c>
      <c r="B1329" s="123"/>
      <c r="C1329" s="174"/>
      <c r="D1329" s="174"/>
      <c r="E1329" s="125"/>
      <c r="F1329" s="125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</row>
    <row r="1330" spans="1:51">
      <c r="A1330" s="173">
        <v>41038</v>
      </c>
      <c r="B1330" s="123"/>
      <c r="C1330" s="174"/>
      <c r="D1330" s="174"/>
      <c r="E1330" s="125"/>
      <c r="F1330" s="125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</row>
    <row r="1331" spans="1:51">
      <c r="A1331" s="173">
        <v>41039</v>
      </c>
      <c r="B1331" s="123"/>
      <c r="C1331" s="174"/>
      <c r="D1331" s="174"/>
      <c r="E1331" s="125"/>
      <c r="F1331" s="125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</row>
    <row r="1332" spans="1:51">
      <c r="A1332" s="173">
        <v>41040</v>
      </c>
      <c r="B1332" s="123"/>
      <c r="C1332" s="174"/>
      <c r="D1332" s="174"/>
      <c r="E1332" s="125"/>
      <c r="F1332" s="125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</row>
    <row r="1333" spans="1:51">
      <c r="A1333" s="173">
        <v>41043</v>
      </c>
      <c r="B1333" s="123"/>
      <c r="C1333" s="174"/>
      <c r="D1333" s="174"/>
      <c r="E1333" s="125"/>
      <c r="F1333" s="125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</row>
    <row r="1334" spans="1:51">
      <c r="A1334" s="173">
        <v>41044</v>
      </c>
      <c r="B1334" s="123"/>
      <c r="C1334" s="174"/>
      <c r="D1334" s="174"/>
      <c r="E1334" s="125"/>
      <c r="F1334" s="125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</row>
    <row r="1335" spans="1:51">
      <c r="A1335" s="173">
        <v>41045</v>
      </c>
      <c r="B1335" s="123"/>
      <c r="C1335" s="174"/>
      <c r="D1335" s="174"/>
      <c r="E1335" s="125"/>
      <c r="F1335" s="12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</row>
    <row r="1336" spans="1:51">
      <c r="A1336" s="173">
        <v>41046</v>
      </c>
      <c r="B1336" s="123"/>
      <c r="C1336" s="174"/>
      <c r="D1336" s="174"/>
      <c r="E1336" s="125"/>
      <c r="F1336" s="125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</row>
    <row r="1337" spans="1:51">
      <c r="A1337" s="173">
        <v>41047</v>
      </c>
      <c r="B1337" s="123"/>
      <c r="C1337" s="174"/>
      <c r="D1337" s="174"/>
      <c r="E1337" s="125"/>
      <c r="F1337" s="125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</row>
    <row r="1338" spans="1:51">
      <c r="A1338" s="173">
        <v>41050</v>
      </c>
      <c r="B1338" s="123"/>
      <c r="C1338" s="174"/>
      <c r="D1338" s="174"/>
      <c r="E1338" s="125"/>
      <c r="F1338" s="125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</row>
    <row r="1339" spans="1:51">
      <c r="A1339" s="173">
        <v>41051</v>
      </c>
      <c r="B1339" s="123"/>
      <c r="C1339" s="174"/>
      <c r="D1339" s="174"/>
      <c r="E1339" s="125"/>
      <c r="F1339" s="125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</row>
    <row r="1340" spans="1:51">
      <c r="A1340" s="173">
        <v>41052</v>
      </c>
      <c r="B1340" s="123"/>
      <c r="C1340" s="174"/>
      <c r="D1340" s="174"/>
      <c r="E1340" s="125"/>
      <c r="F1340" s="125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</row>
    <row r="1341" spans="1:51">
      <c r="A1341" s="173">
        <v>41053</v>
      </c>
      <c r="B1341" s="123"/>
      <c r="C1341" s="174"/>
      <c r="D1341" s="174"/>
      <c r="E1341" s="125"/>
      <c r="F1341" s="125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</row>
    <row r="1342" spans="1:51">
      <c r="A1342" s="173">
        <v>41054</v>
      </c>
      <c r="B1342" s="123"/>
      <c r="C1342" s="174"/>
      <c r="D1342" s="174"/>
      <c r="E1342" s="125"/>
      <c r="F1342" s="125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</row>
    <row r="1343" spans="1:51">
      <c r="A1343" s="173">
        <v>41057</v>
      </c>
      <c r="B1343" s="123"/>
      <c r="C1343" s="174"/>
      <c r="D1343" s="174"/>
      <c r="E1343" s="125"/>
      <c r="F1343" s="125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</row>
    <row r="1344" spans="1:51">
      <c r="A1344" s="173">
        <v>41058</v>
      </c>
      <c r="B1344" s="123"/>
      <c r="C1344" s="174"/>
      <c r="D1344" s="174"/>
      <c r="E1344" s="125"/>
      <c r="F1344" s="125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</row>
    <row r="1345" spans="1:51">
      <c r="A1345" s="173">
        <v>41059</v>
      </c>
      <c r="B1345" s="123"/>
      <c r="C1345" s="174"/>
      <c r="D1345" s="174"/>
      <c r="E1345" s="125"/>
      <c r="F1345" s="12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</row>
    <row r="1346" spans="1:51">
      <c r="A1346" s="173">
        <v>41060</v>
      </c>
      <c r="B1346" s="123"/>
      <c r="C1346" s="174"/>
      <c r="D1346" s="174"/>
      <c r="E1346" s="125"/>
      <c r="F1346" s="125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</row>
    <row r="1347" spans="1:51">
      <c r="A1347" s="173">
        <v>41061</v>
      </c>
      <c r="B1347" s="123"/>
      <c r="C1347" s="174"/>
      <c r="D1347" s="174"/>
      <c r="E1347" s="125"/>
      <c r="F1347" s="125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</row>
    <row r="1348" spans="1:51">
      <c r="A1348" s="173">
        <v>41064</v>
      </c>
      <c r="B1348" s="123"/>
      <c r="C1348" s="174"/>
      <c r="D1348" s="174"/>
      <c r="E1348" s="125"/>
      <c r="F1348" s="125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</row>
    <row r="1349" spans="1:51">
      <c r="A1349" s="173">
        <v>41065</v>
      </c>
      <c r="B1349" s="123"/>
      <c r="C1349" s="174"/>
      <c r="D1349" s="174"/>
      <c r="E1349" s="125"/>
      <c r="F1349" s="125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</row>
    <row r="1350" spans="1:51">
      <c r="A1350" s="173">
        <v>41066</v>
      </c>
      <c r="B1350" s="123"/>
      <c r="C1350" s="174"/>
      <c r="D1350" s="174"/>
      <c r="E1350" s="125"/>
      <c r="F1350" s="125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</row>
    <row r="1351" spans="1:51">
      <c r="A1351" s="173">
        <v>41067</v>
      </c>
      <c r="B1351" s="123"/>
      <c r="C1351" s="174"/>
      <c r="D1351" s="174"/>
      <c r="E1351" s="125"/>
      <c r="F1351" s="125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</row>
    <row r="1352" spans="1:51">
      <c r="A1352" s="173">
        <v>41068</v>
      </c>
      <c r="B1352" s="123"/>
      <c r="C1352" s="174"/>
      <c r="D1352" s="174"/>
      <c r="E1352" s="125"/>
      <c r="F1352" s="125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</row>
    <row r="1353" spans="1:51">
      <c r="A1353" s="173">
        <v>41071</v>
      </c>
      <c r="B1353" s="123"/>
      <c r="C1353" s="174"/>
      <c r="D1353" s="174"/>
      <c r="E1353" s="125"/>
      <c r="F1353" s="125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</row>
    <row r="1354" spans="1:51">
      <c r="A1354" s="173">
        <v>41072</v>
      </c>
      <c r="B1354" s="123"/>
      <c r="C1354" s="174"/>
      <c r="D1354" s="174"/>
      <c r="E1354" s="125"/>
      <c r="F1354" s="125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</row>
    <row r="1355" spans="1:51">
      <c r="A1355" s="173">
        <v>41073</v>
      </c>
      <c r="B1355" s="123"/>
      <c r="C1355" s="174"/>
      <c r="D1355" s="174"/>
      <c r="E1355" s="125"/>
      <c r="F1355" s="12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</row>
    <row r="1356" spans="1:51">
      <c r="A1356" s="173">
        <v>41074</v>
      </c>
      <c r="B1356" s="123"/>
      <c r="C1356" s="174"/>
      <c r="D1356" s="174"/>
      <c r="E1356" s="125"/>
      <c r="F1356" s="125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</row>
    <row r="1357" spans="1:51">
      <c r="A1357" s="173">
        <v>41075</v>
      </c>
      <c r="B1357" s="123"/>
      <c r="C1357" s="174"/>
      <c r="D1357" s="174"/>
      <c r="E1357" s="125"/>
      <c r="F1357" s="125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</row>
    <row r="1358" spans="1:51">
      <c r="A1358" s="173">
        <v>41078</v>
      </c>
      <c r="B1358" s="123"/>
      <c r="C1358" s="174"/>
      <c r="D1358" s="174"/>
      <c r="E1358" s="125"/>
      <c r="F1358" s="125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</row>
    <row r="1359" spans="1:51">
      <c r="A1359" s="173">
        <v>41079</v>
      </c>
      <c r="B1359" s="123"/>
      <c r="C1359" s="174"/>
      <c r="D1359" s="174"/>
      <c r="E1359" s="125"/>
      <c r="F1359" s="125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</row>
    <row r="1360" spans="1:51">
      <c r="A1360" s="173">
        <v>41080</v>
      </c>
      <c r="B1360" s="123"/>
      <c r="C1360" s="174"/>
      <c r="D1360" s="174"/>
      <c r="E1360" s="125"/>
      <c r="F1360" s="125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</row>
    <row r="1361" spans="1:51">
      <c r="A1361" s="173">
        <v>41081</v>
      </c>
      <c r="B1361" s="123"/>
      <c r="C1361" s="174"/>
      <c r="D1361" s="174"/>
      <c r="E1361" s="125"/>
      <c r="F1361" s="125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</row>
    <row r="1362" spans="1:51">
      <c r="A1362" s="173">
        <v>41082</v>
      </c>
      <c r="B1362" s="123"/>
      <c r="C1362" s="174"/>
      <c r="D1362" s="174"/>
      <c r="E1362" s="125"/>
      <c r="F1362" s="125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</row>
    <row r="1363" spans="1:51">
      <c r="A1363" s="173">
        <v>41085</v>
      </c>
      <c r="B1363" s="123"/>
      <c r="C1363" s="174"/>
      <c r="D1363" s="174"/>
      <c r="E1363" s="125"/>
      <c r="F1363" s="125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</row>
    <row r="1364" spans="1:51">
      <c r="A1364" s="173">
        <v>41086</v>
      </c>
      <c r="B1364" s="123"/>
      <c r="C1364" s="174"/>
      <c r="D1364" s="174"/>
      <c r="E1364" s="125"/>
      <c r="F1364" s="125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</row>
    <row r="1365" spans="1:51">
      <c r="A1365" s="173">
        <v>41087</v>
      </c>
      <c r="B1365" s="123"/>
      <c r="C1365" s="174"/>
      <c r="D1365" s="174"/>
      <c r="E1365" s="125"/>
      <c r="F1365" s="12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</row>
    <row r="1366" spans="1:51">
      <c r="A1366" s="173">
        <v>41088</v>
      </c>
      <c r="B1366" s="123"/>
      <c r="C1366" s="174"/>
      <c r="D1366" s="174"/>
      <c r="E1366" s="125"/>
      <c r="F1366" s="125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</row>
    <row r="1367" spans="1:51">
      <c r="A1367" s="173">
        <v>41089</v>
      </c>
      <c r="B1367" s="123"/>
      <c r="C1367" s="174"/>
      <c r="D1367" s="174"/>
      <c r="E1367" s="125"/>
      <c r="F1367" s="125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</row>
    <row r="1368" spans="1:51">
      <c r="A1368" s="173">
        <v>41092</v>
      </c>
      <c r="B1368" s="123"/>
      <c r="C1368" s="174"/>
      <c r="D1368" s="174"/>
      <c r="E1368" s="125"/>
      <c r="F1368" s="125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</row>
    <row r="1369" spans="1:51">
      <c r="A1369" s="173">
        <v>41093</v>
      </c>
      <c r="B1369" s="123"/>
      <c r="C1369" s="174"/>
      <c r="D1369" s="174"/>
      <c r="E1369" s="125"/>
      <c r="F1369" s="125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</row>
    <row r="1370" spans="1:51">
      <c r="A1370" s="173">
        <v>41094</v>
      </c>
      <c r="B1370" s="123"/>
      <c r="C1370" s="174"/>
      <c r="D1370" s="174"/>
      <c r="E1370" s="125"/>
      <c r="F1370" s="125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</row>
    <row r="1371" spans="1:51">
      <c r="A1371" s="173">
        <v>41095</v>
      </c>
      <c r="B1371" s="123"/>
      <c r="C1371" s="174"/>
      <c r="D1371" s="174"/>
      <c r="E1371" s="125"/>
      <c r="F1371" s="125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</row>
    <row r="1372" spans="1:51">
      <c r="A1372" s="173">
        <v>41096</v>
      </c>
      <c r="B1372" s="123"/>
      <c r="C1372" s="174"/>
      <c r="D1372" s="174"/>
      <c r="E1372" s="125"/>
      <c r="F1372" s="125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</row>
    <row r="1373" spans="1:51">
      <c r="A1373" s="173">
        <v>41099</v>
      </c>
      <c r="B1373" s="123"/>
      <c r="C1373" s="174"/>
      <c r="D1373" s="174"/>
      <c r="E1373" s="125"/>
      <c r="F1373" s="125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</row>
    <row r="1374" spans="1:51">
      <c r="A1374" s="173">
        <v>41100</v>
      </c>
      <c r="B1374" s="123"/>
      <c r="C1374" s="174"/>
      <c r="D1374" s="174"/>
      <c r="E1374" s="125"/>
      <c r="F1374" s="125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</row>
    <row r="1375" spans="1:51">
      <c r="A1375" s="173">
        <v>41101</v>
      </c>
      <c r="B1375" s="123"/>
      <c r="C1375" s="174"/>
      <c r="D1375" s="174"/>
      <c r="E1375" s="125"/>
      <c r="F1375" s="12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</row>
    <row r="1376" spans="1:51">
      <c r="A1376" s="173">
        <v>41102</v>
      </c>
      <c r="B1376" s="123"/>
      <c r="C1376" s="174"/>
      <c r="D1376" s="174"/>
      <c r="E1376" s="125"/>
      <c r="F1376" s="125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</row>
    <row r="1377" spans="1:51">
      <c r="A1377" s="173">
        <v>41103</v>
      </c>
      <c r="B1377" s="123"/>
      <c r="C1377" s="174"/>
      <c r="D1377" s="174"/>
      <c r="E1377" s="125"/>
      <c r="F1377" s="125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</row>
    <row r="1378" spans="1:51">
      <c r="A1378" s="173">
        <v>41106</v>
      </c>
      <c r="B1378" s="123"/>
      <c r="C1378" s="174"/>
      <c r="D1378" s="174"/>
      <c r="E1378" s="125"/>
      <c r="F1378" s="125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</row>
    <row r="1379" spans="1:51">
      <c r="A1379" s="173">
        <v>41107</v>
      </c>
      <c r="B1379" s="123"/>
      <c r="C1379" s="174"/>
      <c r="D1379" s="174"/>
      <c r="E1379" s="125"/>
      <c r="F1379" s="125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</row>
    <row r="1380" spans="1:51">
      <c r="A1380" s="173">
        <v>41108</v>
      </c>
      <c r="B1380" s="123"/>
      <c r="C1380" s="174"/>
      <c r="D1380" s="174"/>
      <c r="E1380" s="125"/>
      <c r="F1380" s="125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</row>
    <row r="1381" spans="1:51">
      <c r="A1381" s="173">
        <v>41109</v>
      </c>
      <c r="B1381" s="123"/>
      <c r="C1381" s="174"/>
      <c r="D1381" s="174"/>
      <c r="E1381" s="125"/>
      <c r="F1381" s="125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</row>
    <row r="1382" spans="1:51">
      <c r="A1382" s="173">
        <v>41110</v>
      </c>
      <c r="B1382" s="123"/>
      <c r="C1382" s="174"/>
      <c r="D1382" s="174"/>
      <c r="E1382" s="125"/>
      <c r="F1382" s="125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</row>
    <row r="1383" spans="1:51">
      <c r="A1383" s="173">
        <v>41113</v>
      </c>
      <c r="B1383" s="123"/>
      <c r="C1383" s="174"/>
      <c r="D1383" s="174"/>
      <c r="E1383" s="125"/>
      <c r="F1383" s="125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</row>
    <row r="1384" spans="1:51">
      <c r="A1384" s="173">
        <v>41114</v>
      </c>
      <c r="B1384" s="123"/>
      <c r="C1384" s="174"/>
      <c r="D1384" s="174"/>
      <c r="E1384" s="125"/>
      <c r="F1384" s="125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</row>
    <row r="1385" spans="1:51">
      <c r="A1385" s="173">
        <v>41115</v>
      </c>
      <c r="B1385" s="123"/>
      <c r="C1385" s="174"/>
      <c r="D1385" s="174"/>
      <c r="E1385" s="125"/>
      <c r="F1385" s="12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</row>
    <row r="1386" spans="1:51">
      <c r="A1386" s="173">
        <v>41116</v>
      </c>
      <c r="B1386" s="123"/>
      <c r="C1386" s="174"/>
      <c r="D1386" s="174"/>
      <c r="E1386" s="125"/>
      <c r="F1386" s="125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</row>
    <row r="1387" spans="1:51">
      <c r="A1387" s="173">
        <v>41117</v>
      </c>
      <c r="B1387" s="123"/>
      <c r="C1387" s="174"/>
      <c r="D1387" s="174"/>
      <c r="E1387" s="125"/>
      <c r="F1387" s="125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</row>
    <row r="1388" spans="1:51">
      <c r="A1388" s="173">
        <v>41120</v>
      </c>
      <c r="B1388" s="123"/>
      <c r="C1388" s="174"/>
      <c r="D1388" s="174"/>
      <c r="E1388" s="125"/>
      <c r="F1388" s="125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</row>
    <row r="1389" spans="1:51">
      <c r="A1389" s="173">
        <v>41121</v>
      </c>
      <c r="B1389" s="123"/>
      <c r="C1389" s="174"/>
      <c r="D1389" s="174"/>
      <c r="E1389" s="125"/>
      <c r="F1389" s="125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</row>
    <row r="1390" spans="1:51">
      <c r="A1390" s="173">
        <v>41122</v>
      </c>
      <c r="B1390" s="123"/>
      <c r="C1390" s="174"/>
      <c r="D1390" s="174"/>
      <c r="E1390" s="125"/>
      <c r="F1390" s="125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</row>
    <row r="1391" spans="1:51">
      <c r="A1391" s="173">
        <v>41123</v>
      </c>
      <c r="B1391" s="123"/>
      <c r="C1391" s="174"/>
      <c r="D1391" s="174"/>
      <c r="E1391" s="125"/>
      <c r="F1391" s="125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</row>
    <row r="1392" spans="1:51">
      <c r="A1392" s="173">
        <v>41124</v>
      </c>
      <c r="B1392" s="123"/>
      <c r="C1392" s="174"/>
      <c r="D1392" s="174"/>
      <c r="E1392" s="125"/>
      <c r="F1392" s="125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</row>
    <row r="1393" spans="1:51">
      <c r="A1393" s="173">
        <v>41127</v>
      </c>
      <c r="B1393" s="123"/>
      <c r="C1393" s="174"/>
      <c r="D1393" s="174"/>
      <c r="E1393" s="125"/>
      <c r="F1393" s="125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</row>
    <row r="1394" spans="1:51">
      <c r="A1394" s="173">
        <v>41128</v>
      </c>
      <c r="B1394" s="123"/>
      <c r="C1394" s="174"/>
      <c r="D1394" s="174"/>
      <c r="E1394" s="125"/>
      <c r="F1394" s="125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</row>
    <row r="1395" spans="1:51">
      <c r="A1395" s="173">
        <v>41129</v>
      </c>
      <c r="B1395" s="123"/>
      <c r="C1395" s="174"/>
      <c r="D1395" s="174"/>
      <c r="E1395" s="125"/>
      <c r="F1395" s="12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</row>
    <row r="1396" spans="1:51">
      <c r="A1396" s="173">
        <v>41130</v>
      </c>
      <c r="B1396" s="123"/>
      <c r="C1396" s="174"/>
      <c r="D1396" s="174"/>
      <c r="E1396" s="125"/>
      <c r="F1396" s="125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</row>
    <row r="1397" spans="1:51">
      <c r="A1397" s="173">
        <v>41131</v>
      </c>
      <c r="B1397" s="123"/>
      <c r="C1397" s="174"/>
      <c r="D1397" s="174"/>
      <c r="E1397" s="125"/>
      <c r="F1397" s="125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</row>
    <row r="1398" spans="1:51">
      <c r="A1398" s="173">
        <v>41134</v>
      </c>
      <c r="B1398" s="123"/>
      <c r="C1398" s="174"/>
      <c r="D1398" s="174"/>
      <c r="E1398" s="125"/>
      <c r="F1398" s="125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</row>
    <row r="1399" spans="1:51">
      <c r="A1399" s="173">
        <v>41135</v>
      </c>
      <c r="B1399" s="123"/>
      <c r="C1399" s="174"/>
      <c r="D1399" s="174"/>
      <c r="E1399" s="125"/>
      <c r="F1399" s="125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</row>
    <row r="1400" spans="1:51">
      <c r="A1400" s="173">
        <v>41136</v>
      </c>
      <c r="B1400" s="123"/>
      <c r="C1400" s="174"/>
      <c r="D1400" s="174"/>
      <c r="E1400" s="125"/>
      <c r="F1400" s="125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</row>
    <row r="1401" spans="1:51">
      <c r="A1401" s="173">
        <v>41137</v>
      </c>
      <c r="B1401" s="123"/>
      <c r="C1401" s="174"/>
      <c r="D1401" s="174"/>
      <c r="E1401" s="125"/>
      <c r="F1401" s="125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</row>
    <row r="1402" spans="1:51">
      <c r="A1402" s="173">
        <v>41138</v>
      </c>
      <c r="B1402" s="123"/>
      <c r="C1402" s="174"/>
      <c r="D1402" s="174"/>
      <c r="E1402" s="125"/>
      <c r="F1402" s="125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</row>
    <row r="1403" spans="1:51">
      <c r="A1403" s="173">
        <v>41141</v>
      </c>
      <c r="B1403" s="123"/>
      <c r="C1403" s="174"/>
      <c r="D1403" s="174"/>
      <c r="E1403" s="125"/>
      <c r="F1403" s="125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</row>
    <row r="1404" spans="1:51">
      <c r="A1404" s="173">
        <v>41142</v>
      </c>
      <c r="B1404" s="123"/>
      <c r="C1404" s="174"/>
      <c r="D1404" s="174"/>
      <c r="E1404" s="125"/>
      <c r="F1404" s="125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</row>
    <row r="1405" spans="1:51">
      <c r="A1405" s="173">
        <v>41143</v>
      </c>
      <c r="B1405" s="123"/>
      <c r="C1405" s="174"/>
      <c r="D1405" s="174"/>
      <c r="E1405" s="125"/>
      <c r="F1405" s="12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</row>
    <row r="1406" spans="1:51">
      <c r="A1406" s="173">
        <v>41144</v>
      </c>
      <c r="B1406" s="123"/>
      <c r="C1406" s="174"/>
      <c r="D1406" s="174"/>
      <c r="E1406" s="125"/>
      <c r="F1406" s="125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</row>
    <row r="1407" spans="1:51">
      <c r="A1407" s="173">
        <v>41145</v>
      </c>
      <c r="B1407" s="123"/>
      <c r="C1407" s="174"/>
      <c r="D1407" s="174"/>
      <c r="E1407" s="125"/>
      <c r="F1407" s="125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</row>
    <row r="1408" spans="1:51">
      <c r="A1408" s="173">
        <v>41148</v>
      </c>
      <c r="B1408" s="123"/>
      <c r="C1408" s="174"/>
      <c r="D1408" s="174"/>
      <c r="E1408" s="125"/>
      <c r="F1408" s="125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</row>
    <row r="1409" spans="1:51">
      <c r="A1409" s="173">
        <v>41149</v>
      </c>
      <c r="B1409" s="123"/>
      <c r="C1409" s="174"/>
      <c r="D1409" s="174"/>
      <c r="E1409" s="125"/>
      <c r="F1409" s="125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</row>
    <row r="1410" spans="1:51">
      <c r="A1410" s="173">
        <v>41150</v>
      </c>
      <c r="B1410" s="123"/>
      <c r="C1410" s="174"/>
      <c r="D1410" s="174"/>
      <c r="E1410" s="125"/>
      <c r="F1410" s="125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</row>
    <row r="1411" spans="1:51">
      <c r="A1411" s="173">
        <v>41151</v>
      </c>
      <c r="B1411" s="123"/>
      <c r="C1411" s="174"/>
      <c r="D1411" s="174"/>
      <c r="E1411" s="125"/>
      <c r="F1411" s="125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</row>
    <row r="1412" spans="1:51">
      <c r="A1412" s="173">
        <v>41152</v>
      </c>
      <c r="B1412" s="123"/>
      <c r="C1412" s="174"/>
      <c r="D1412" s="174"/>
      <c r="E1412" s="125"/>
      <c r="F1412" s="125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</row>
    <row r="1413" spans="1:51">
      <c r="A1413" s="173">
        <v>41155</v>
      </c>
      <c r="B1413" s="123"/>
      <c r="C1413" s="174"/>
      <c r="D1413" s="174"/>
      <c r="E1413" s="125"/>
      <c r="F1413" s="125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</row>
    <row r="1414" spans="1:51">
      <c r="A1414" s="173">
        <v>41156</v>
      </c>
      <c r="B1414" s="123"/>
      <c r="C1414" s="174"/>
      <c r="D1414" s="174"/>
      <c r="E1414" s="125"/>
      <c r="F1414" s="125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</row>
    <row r="1415" spans="1:51">
      <c r="A1415" s="173">
        <v>41157</v>
      </c>
      <c r="B1415" s="123"/>
      <c r="C1415" s="174"/>
      <c r="D1415" s="174"/>
      <c r="E1415" s="125"/>
      <c r="F1415" s="12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</row>
    <row r="1416" spans="1:51">
      <c r="A1416" s="173">
        <v>41158</v>
      </c>
      <c r="B1416" s="123"/>
      <c r="C1416" s="174"/>
      <c r="D1416" s="174"/>
      <c r="E1416" s="125"/>
      <c r="F1416" s="125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</row>
    <row r="1417" spans="1:51">
      <c r="A1417" s="173">
        <v>41159</v>
      </c>
      <c r="B1417" s="123"/>
      <c r="C1417" s="174"/>
      <c r="D1417" s="174"/>
      <c r="E1417" s="125"/>
      <c r="F1417" s="125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</row>
    <row r="1418" spans="1:51">
      <c r="A1418" s="173">
        <v>41162</v>
      </c>
      <c r="B1418" s="123"/>
      <c r="C1418" s="174"/>
      <c r="D1418" s="174"/>
      <c r="E1418" s="125"/>
      <c r="F1418" s="125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</row>
    <row r="1419" spans="1:51">
      <c r="A1419" s="173">
        <v>41163</v>
      </c>
      <c r="B1419" s="123"/>
      <c r="C1419" s="174"/>
      <c r="D1419" s="174"/>
      <c r="E1419" s="125"/>
      <c r="F1419" s="125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</row>
    <row r="1420" spans="1:51">
      <c r="A1420" s="173">
        <v>41164</v>
      </c>
      <c r="B1420" s="123"/>
      <c r="C1420" s="174"/>
      <c r="D1420" s="174"/>
      <c r="E1420" s="125"/>
      <c r="F1420" s="125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</row>
    <row r="1421" spans="1:51">
      <c r="A1421" s="173">
        <v>41165</v>
      </c>
      <c r="B1421" s="123"/>
      <c r="C1421" s="174"/>
      <c r="D1421" s="174"/>
      <c r="E1421" s="125"/>
      <c r="F1421" s="125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</row>
    <row r="1422" spans="1:51">
      <c r="A1422" s="173">
        <v>41166</v>
      </c>
      <c r="B1422" s="123"/>
      <c r="C1422" s="174"/>
      <c r="D1422" s="174"/>
      <c r="E1422" s="125"/>
      <c r="F1422" s="125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</row>
    <row r="1423" spans="1:51">
      <c r="A1423" s="173">
        <v>41169</v>
      </c>
      <c r="B1423" s="123"/>
      <c r="C1423" s="174"/>
      <c r="D1423" s="174"/>
      <c r="E1423" s="125"/>
      <c r="F1423" s="125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</row>
    <row r="1424" spans="1:51">
      <c r="A1424" s="173">
        <v>41170</v>
      </c>
      <c r="B1424" s="123"/>
      <c r="C1424" s="174"/>
      <c r="D1424" s="174"/>
      <c r="E1424" s="125"/>
      <c r="F1424" s="125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</row>
    <row r="1425" spans="1:51">
      <c r="A1425" s="173">
        <v>41171</v>
      </c>
      <c r="B1425" s="123"/>
      <c r="C1425" s="174"/>
      <c r="D1425" s="174"/>
      <c r="E1425" s="125"/>
      <c r="F1425" s="1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</row>
    <row r="1426" spans="1:51">
      <c r="A1426" s="173">
        <v>41172</v>
      </c>
      <c r="B1426" s="123"/>
      <c r="C1426" s="174"/>
      <c r="D1426" s="174"/>
      <c r="E1426" s="125"/>
      <c r="F1426" s="125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</row>
    <row r="1427" spans="1:51">
      <c r="A1427" s="173">
        <v>41173</v>
      </c>
      <c r="B1427" s="123"/>
      <c r="C1427" s="174"/>
      <c r="D1427" s="174"/>
      <c r="E1427" s="125"/>
      <c r="F1427" s="125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</row>
    <row r="1428" spans="1:51">
      <c r="A1428" s="173">
        <v>41176</v>
      </c>
      <c r="B1428" s="123"/>
      <c r="C1428" s="174"/>
      <c r="D1428" s="174"/>
      <c r="E1428" s="125"/>
      <c r="F1428" s="125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</row>
    <row r="1429" spans="1:51">
      <c r="A1429" s="173">
        <v>41177</v>
      </c>
      <c r="B1429" s="123"/>
      <c r="C1429" s="174"/>
      <c r="D1429" s="174"/>
      <c r="E1429" s="125"/>
      <c r="F1429" s="125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</row>
    <row r="1430" spans="1:51">
      <c r="A1430" s="173">
        <v>41178</v>
      </c>
      <c r="B1430" s="123"/>
      <c r="C1430" s="174"/>
      <c r="D1430" s="174"/>
      <c r="E1430" s="125"/>
      <c r="F1430" s="125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</row>
    <row r="1431" spans="1:51">
      <c r="A1431" s="173">
        <v>41179</v>
      </c>
      <c r="B1431" s="123"/>
      <c r="C1431" s="174"/>
      <c r="D1431" s="174"/>
      <c r="E1431" s="125"/>
      <c r="F1431" s="125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</row>
    <row r="1432" spans="1:51">
      <c r="A1432" s="173">
        <v>41180</v>
      </c>
      <c r="B1432" s="123"/>
      <c r="C1432" s="174"/>
      <c r="D1432" s="174"/>
      <c r="E1432" s="125"/>
      <c r="F1432" s="125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</row>
    <row r="1433" spans="1:51">
      <c r="A1433" s="173">
        <v>41183</v>
      </c>
      <c r="B1433" s="123"/>
      <c r="C1433" s="174"/>
      <c r="D1433" s="174"/>
      <c r="E1433" s="125"/>
      <c r="F1433" s="125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</row>
    <row r="1434" spans="1:51">
      <c r="A1434" s="173">
        <v>41184</v>
      </c>
      <c r="B1434" s="123"/>
      <c r="C1434" s="174"/>
      <c r="D1434" s="174"/>
      <c r="E1434" s="125"/>
      <c r="F1434" s="125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</row>
    <row r="1435" spans="1:51">
      <c r="A1435" s="173">
        <v>41185</v>
      </c>
      <c r="B1435" s="123"/>
      <c r="C1435" s="174"/>
      <c r="D1435" s="174"/>
      <c r="E1435" s="125"/>
      <c r="F1435" s="12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</row>
    <row r="1436" spans="1:51">
      <c r="A1436" s="173">
        <v>41186</v>
      </c>
      <c r="B1436" s="123"/>
      <c r="C1436" s="174"/>
      <c r="D1436" s="174"/>
      <c r="E1436" s="125"/>
      <c r="F1436" s="125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</row>
    <row r="1437" spans="1:51">
      <c r="A1437" s="173">
        <v>41187</v>
      </c>
      <c r="B1437" s="123"/>
      <c r="C1437" s="174"/>
      <c r="D1437" s="174"/>
      <c r="E1437" s="125"/>
      <c r="F1437" s="125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</row>
    <row r="1438" spans="1:51">
      <c r="A1438" s="173">
        <v>41190</v>
      </c>
      <c r="B1438" s="123"/>
      <c r="C1438" s="174"/>
      <c r="D1438" s="174"/>
      <c r="E1438" s="125"/>
      <c r="F1438" s="125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</row>
    <row r="1439" spans="1:51">
      <c r="A1439" s="173">
        <v>41191</v>
      </c>
      <c r="B1439" s="123"/>
      <c r="C1439" s="174"/>
      <c r="D1439" s="174"/>
      <c r="E1439" s="125"/>
      <c r="F1439" s="125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</row>
    <row r="1440" spans="1:51">
      <c r="A1440" s="173">
        <v>41192</v>
      </c>
      <c r="B1440" s="123"/>
      <c r="C1440" s="174"/>
      <c r="D1440" s="174"/>
      <c r="E1440" s="125"/>
      <c r="F1440" s="125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</row>
    <row r="1441" spans="1:51">
      <c r="A1441" s="173">
        <v>41193</v>
      </c>
      <c r="B1441" s="123"/>
      <c r="C1441" s="174"/>
      <c r="D1441" s="174"/>
      <c r="E1441" s="125"/>
      <c r="F1441" s="125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</row>
    <row r="1442" spans="1:51">
      <c r="A1442" s="173">
        <v>41194</v>
      </c>
      <c r="B1442" s="123"/>
      <c r="C1442" s="174"/>
      <c r="D1442" s="174"/>
      <c r="E1442" s="125"/>
      <c r="F1442" s="125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</row>
    <row r="1443" spans="1:51">
      <c r="A1443" s="173">
        <v>41197</v>
      </c>
      <c r="B1443" s="123"/>
      <c r="C1443" s="174"/>
      <c r="D1443" s="174"/>
      <c r="E1443" s="125"/>
      <c r="F1443" s="125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</row>
    <row r="1444" spans="1:51">
      <c r="A1444" s="173">
        <v>41198</v>
      </c>
      <c r="B1444" s="123"/>
      <c r="C1444" s="174"/>
      <c r="D1444" s="174"/>
      <c r="E1444" s="125"/>
      <c r="F1444" s="125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</row>
    <row r="1445" spans="1:51">
      <c r="A1445" s="173">
        <v>41199</v>
      </c>
      <c r="B1445" s="123"/>
      <c r="C1445" s="174"/>
      <c r="D1445" s="174"/>
      <c r="E1445" s="125"/>
      <c r="F1445" s="12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</row>
    <row r="1446" spans="1:51">
      <c r="A1446" s="173">
        <v>41200</v>
      </c>
      <c r="B1446" s="123"/>
      <c r="C1446" s="174"/>
      <c r="D1446" s="174"/>
      <c r="E1446" s="125"/>
      <c r="F1446" s="125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</row>
    <row r="1447" spans="1:51">
      <c r="A1447" s="173">
        <v>41201</v>
      </c>
      <c r="B1447" s="123"/>
      <c r="C1447" s="174"/>
      <c r="D1447" s="174"/>
      <c r="E1447" s="125"/>
      <c r="F1447" s="125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</row>
    <row r="1448" spans="1:51">
      <c r="A1448" s="173">
        <v>41204</v>
      </c>
      <c r="B1448" s="123"/>
      <c r="C1448" s="174"/>
      <c r="D1448" s="174"/>
      <c r="E1448" s="125"/>
      <c r="F1448" s="125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</row>
    <row r="1449" spans="1:51">
      <c r="A1449" s="173">
        <v>41205</v>
      </c>
      <c r="B1449" s="123"/>
      <c r="C1449" s="174"/>
      <c r="D1449" s="174"/>
      <c r="E1449" s="125"/>
      <c r="F1449" s="125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</row>
    <row r="1450" spans="1:51">
      <c r="A1450" s="173">
        <v>41206</v>
      </c>
      <c r="B1450" s="123"/>
      <c r="C1450" s="174"/>
      <c r="D1450" s="174"/>
      <c r="E1450" s="125"/>
      <c r="F1450" s="125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</row>
    <row r="1451" spans="1:51">
      <c r="A1451" s="173">
        <v>41207</v>
      </c>
      <c r="B1451" s="123"/>
      <c r="C1451" s="174"/>
      <c r="D1451" s="174"/>
      <c r="E1451" s="125"/>
      <c r="F1451" s="125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</row>
    <row r="1452" spans="1:51">
      <c r="A1452" s="173">
        <v>41208</v>
      </c>
      <c r="B1452" s="123"/>
      <c r="C1452" s="174"/>
      <c r="D1452" s="174"/>
      <c r="E1452" s="125"/>
      <c r="F1452" s="125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</row>
    <row r="1453" spans="1:51">
      <c r="A1453" s="173">
        <v>41211</v>
      </c>
      <c r="B1453" s="123"/>
      <c r="C1453" s="174"/>
      <c r="D1453" s="174"/>
      <c r="E1453" s="125"/>
      <c r="F1453" s="125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</row>
    <row r="1454" spans="1:51">
      <c r="A1454" s="173">
        <v>41212</v>
      </c>
      <c r="B1454" s="123"/>
      <c r="C1454" s="174"/>
      <c r="D1454" s="174"/>
      <c r="E1454" s="175"/>
      <c r="F1454" s="175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</row>
    <row r="1455" spans="1:51">
      <c r="A1455" s="173">
        <v>41213</v>
      </c>
      <c r="B1455" s="123"/>
      <c r="C1455" s="174"/>
      <c r="D1455" s="174"/>
      <c r="E1455" s="125"/>
      <c r="F1455" s="12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</row>
    <row r="1456" spans="1:51">
      <c r="A1456" s="173">
        <v>41214</v>
      </c>
      <c r="B1456" s="123"/>
      <c r="C1456" s="174"/>
      <c r="D1456" s="174"/>
      <c r="E1456" s="125"/>
      <c r="F1456" s="125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</row>
    <row r="1457" spans="1:51">
      <c r="A1457" s="173">
        <v>41215</v>
      </c>
      <c r="B1457" s="123"/>
      <c r="C1457" s="174"/>
      <c r="D1457" s="174"/>
      <c r="E1457" s="125"/>
      <c r="F1457" s="125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</row>
    <row r="1458" spans="1:51">
      <c r="A1458" s="173">
        <v>41218</v>
      </c>
      <c r="B1458" s="123"/>
      <c r="C1458" s="174"/>
      <c r="D1458" s="174"/>
      <c r="E1458" s="125"/>
      <c r="F1458" s="125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</row>
    <row r="1459" spans="1:51">
      <c r="A1459" s="173">
        <v>41219</v>
      </c>
      <c r="B1459" s="123"/>
      <c r="C1459" s="174"/>
      <c r="D1459" s="174"/>
      <c r="E1459" s="125"/>
      <c r="F1459" s="125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</row>
    <row r="1460" spans="1:51">
      <c r="A1460" s="173">
        <v>41220</v>
      </c>
      <c r="B1460" s="123"/>
      <c r="C1460" s="174"/>
      <c r="D1460" s="174"/>
      <c r="E1460" s="125"/>
      <c r="F1460" s="125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</row>
    <row r="1461" spans="1:51">
      <c r="A1461" s="173">
        <v>41221</v>
      </c>
      <c r="B1461" s="123"/>
      <c r="C1461" s="174"/>
      <c r="D1461" s="174"/>
      <c r="E1461" s="125"/>
      <c r="F1461" s="125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</row>
    <row r="1462" spans="1:51">
      <c r="A1462" s="173">
        <v>41222</v>
      </c>
      <c r="B1462" s="123"/>
      <c r="C1462" s="174"/>
      <c r="D1462" s="174"/>
      <c r="E1462" s="125"/>
      <c r="F1462" s="125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</row>
    <row r="1463" spans="1:51">
      <c r="A1463" s="173">
        <v>41225</v>
      </c>
      <c r="B1463" s="123"/>
      <c r="C1463" s="174"/>
      <c r="D1463" s="174"/>
      <c r="E1463" s="125"/>
      <c r="F1463" s="125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</row>
    <row r="1464" spans="1:51">
      <c r="A1464" s="173">
        <v>41226</v>
      </c>
      <c r="B1464" s="123"/>
      <c r="C1464" s="174"/>
      <c r="D1464" s="174"/>
      <c r="E1464" s="125"/>
      <c r="F1464" s="125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</row>
    <row r="1465" spans="1:51">
      <c r="A1465" s="173">
        <v>41227</v>
      </c>
      <c r="B1465" s="123"/>
      <c r="C1465" s="174"/>
      <c r="D1465" s="174"/>
      <c r="E1465" s="125"/>
      <c r="F1465" s="12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</row>
    <row r="1466" spans="1:51">
      <c r="A1466" s="173">
        <v>41228</v>
      </c>
      <c r="B1466" s="123"/>
      <c r="C1466" s="174"/>
      <c r="D1466" s="174"/>
      <c r="E1466" s="125"/>
      <c r="F1466" s="125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</row>
    <row r="1467" spans="1:51">
      <c r="A1467" s="173">
        <v>41229</v>
      </c>
      <c r="B1467" s="123"/>
      <c r="C1467" s="174"/>
      <c r="D1467" s="174"/>
      <c r="E1467" s="125"/>
      <c r="F1467" s="125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</row>
    <row r="1468" spans="1:51">
      <c r="A1468" s="173">
        <v>41232</v>
      </c>
      <c r="B1468" s="123"/>
      <c r="C1468" s="174"/>
      <c r="D1468" s="174"/>
      <c r="E1468" s="125"/>
      <c r="F1468" s="125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</row>
    <row r="1469" spans="1:51">
      <c r="A1469" s="173">
        <v>41233</v>
      </c>
      <c r="B1469" s="123"/>
      <c r="C1469" s="174"/>
      <c r="D1469" s="174"/>
      <c r="E1469" s="125"/>
      <c r="F1469" s="125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</row>
    <row r="1470" spans="1:51">
      <c r="A1470" s="173">
        <v>41234</v>
      </c>
      <c r="B1470" s="123"/>
      <c r="C1470" s="174"/>
      <c r="D1470" s="174"/>
      <c r="E1470" s="125"/>
      <c r="F1470" s="125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</row>
    <row r="1471" spans="1:51">
      <c r="A1471" s="173">
        <v>41235</v>
      </c>
      <c r="B1471" s="123"/>
      <c r="C1471" s="174"/>
      <c r="D1471" s="174"/>
      <c r="E1471" s="125"/>
      <c r="F1471" s="125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</row>
    <row r="1472" spans="1:51">
      <c r="A1472" s="173">
        <v>41236</v>
      </c>
      <c r="B1472" s="123"/>
      <c r="C1472" s="174"/>
      <c r="D1472" s="174"/>
      <c r="E1472" s="125"/>
      <c r="F1472" s="125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</row>
    <row r="1473" spans="1:51">
      <c r="A1473" s="173">
        <v>41239</v>
      </c>
      <c r="B1473" s="123"/>
      <c r="C1473" s="174"/>
      <c r="D1473" s="174"/>
      <c r="E1473" s="125"/>
      <c r="F1473" s="125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</row>
    <row r="1474" spans="1:51">
      <c r="A1474" s="173">
        <v>41240</v>
      </c>
      <c r="B1474" s="123"/>
      <c r="C1474" s="174"/>
      <c r="D1474" s="174"/>
      <c r="E1474" s="125"/>
      <c r="F1474" s="125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</row>
    <row r="1475" spans="1:51">
      <c r="A1475" s="173">
        <v>41241</v>
      </c>
      <c r="B1475" s="123"/>
      <c r="C1475" s="174"/>
      <c r="D1475" s="174"/>
      <c r="E1475" s="125"/>
      <c r="F1475" s="12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</row>
    <row r="1476" spans="1:51">
      <c r="A1476" s="173">
        <v>41242</v>
      </c>
      <c r="B1476" s="123"/>
      <c r="C1476" s="174"/>
      <c r="D1476" s="174"/>
      <c r="E1476" s="125"/>
      <c r="F1476" s="125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</row>
    <row r="1477" spans="1:51">
      <c r="A1477" s="173">
        <v>41243</v>
      </c>
      <c r="B1477" s="123"/>
      <c r="C1477" s="174"/>
      <c r="D1477" s="174"/>
      <c r="E1477" s="125"/>
      <c r="F1477" s="125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</row>
    <row r="1478" spans="1:51">
      <c r="A1478" s="173">
        <v>41246</v>
      </c>
      <c r="B1478" s="123"/>
      <c r="C1478" s="174"/>
      <c r="D1478" s="174"/>
      <c r="E1478" s="125"/>
      <c r="F1478" s="125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</row>
    <row r="1479" spans="1:51">
      <c r="A1479" s="173">
        <v>41247</v>
      </c>
      <c r="B1479" s="123"/>
      <c r="C1479" s="174"/>
      <c r="D1479" s="174"/>
      <c r="E1479" s="125"/>
      <c r="F1479" s="125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</row>
    <row r="1480" spans="1:51">
      <c r="A1480" s="173">
        <v>41248</v>
      </c>
      <c r="B1480" s="123"/>
      <c r="C1480" s="174"/>
      <c r="D1480" s="174"/>
      <c r="E1480" s="125"/>
      <c r="F1480" s="125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</row>
    <row r="1481" spans="1:51">
      <c r="A1481" s="173">
        <v>41249</v>
      </c>
      <c r="B1481" s="123"/>
      <c r="C1481" s="174"/>
      <c r="D1481" s="174"/>
      <c r="E1481" s="125"/>
      <c r="F1481" s="125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</row>
    <row r="1482" spans="1:51">
      <c r="A1482" s="173">
        <v>41250</v>
      </c>
      <c r="B1482" s="123"/>
      <c r="C1482" s="174"/>
      <c r="D1482" s="174"/>
      <c r="E1482" s="125"/>
      <c r="F1482" s="125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</row>
    <row r="1483" spans="1:51">
      <c r="A1483" s="173">
        <v>41253</v>
      </c>
      <c r="B1483" s="123"/>
      <c r="C1483" s="174"/>
      <c r="D1483" s="174"/>
      <c r="E1483" s="125"/>
      <c r="F1483" s="125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</row>
    <row r="1484" spans="1:51">
      <c r="A1484" s="173">
        <v>41254</v>
      </c>
      <c r="B1484" s="123"/>
      <c r="C1484" s="174"/>
      <c r="D1484" s="174"/>
      <c r="E1484" s="125"/>
      <c r="F1484" s="125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</row>
    <row r="1485" spans="1:51">
      <c r="A1485" s="173">
        <v>41255</v>
      </c>
      <c r="B1485" s="123"/>
      <c r="C1485" s="174"/>
      <c r="D1485" s="174"/>
      <c r="E1485" s="125"/>
      <c r="F1485" s="12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</row>
    <row r="1486" spans="1:51">
      <c r="A1486" s="173">
        <v>41256</v>
      </c>
      <c r="B1486" s="123"/>
      <c r="C1486" s="174"/>
      <c r="D1486" s="174"/>
      <c r="E1486" s="125"/>
      <c r="F1486" s="125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</row>
    <row r="1487" spans="1:51">
      <c r="A1487" s="173">
        <v>41257</v>
      </c>
      <c r="B1487" s="123"/>
      <c r="C1487" s="174"/>
      <c r="D1487" s="174"/>
      <c r="E1487" s="125"/>
      <c r="F1487" s="125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</row>
    <row r="1488" spans="1:51">
      <c r="A1488" s="173">
        <v>41260</v>
      </c>
      <c r="B1488" s="123"/>
      <c r="C1488" s="174"/>
      <c r="D1488" s="174"/>
      <c r="E1488" s="125"/>
      <c r="F1488" s="125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</row>
    <row r="1489" spans="1:51">
      <c r="A1489" s="173">
        <v>41261</v>
      </c>
      <c r="B1489" s="123"/>
      <c r="C1489" s="174"/>
      <c r="D1489" s="174"/>
      <c r="E1489" s="125"/>
      <c r="F1489" s="125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</row>
    <row r="1490" spans="1:51">
      <c r="A1490" s="173">
        <v>41262</v>
      </c>
      <c r="B1490" s="123"/>
      <c r="C1490" s="174"/>
      <c r="D1490" s="174"/>
      <c r="E1490" s="125"/>
      <c r="F1490" s="125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</row>
    <row r="1491" spans="1:51">
      <c r="A1491" s="173">
        <v>41263</v>
      </c>
      <c r="B1491" s="123"/>
      <c r="C1491" s="174"/>
      <c r="D1491" s="174"/>
      <c r="E1491" s="125"/>
      <c r="F1491" s="125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</row>
    <row r="1492" spans="1:51">
      <c r="A1492" s="173">
        <v>41264</v>
      </c>
      <c r="B1492" s="123"/>
      <c r="C1492" s="174"/>
      <c r="D1492" s="174"/>
      <c r="E1492" s="125"/>
      <c r="F1492" s="125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</row>
    <row r="1493" spans="1:51">
      <c r="A1493" s="173">
        <v>41267</v>
      </c>
      <c r="B1493" s="123"/>
      <c r="C1493" s="174"/>
      <c r="D1493" s="174"/>
      <c r="E1493" s="125"/>
      <c r="F1493" s="125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</row>
    <row r="1494" spans="1:51">
      <c r="A1494" s="173">
        <v>41270</v>
      </c>
      <c r="B1494" s="123"/>
      <c r="C1494" s="174"/>
      <c r="D1494" s="174"/>
      <c r="E1494" s="125"/>
      <c r="F1494" s="125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</row>
    <row r="1495" spans="1:51">
      <c r="A1495" s="173">
        <v>41271</v>
      </c>
      <c r="B1495" s="123"/>
      <c r="C1495" s="174"/>
      <c r="D1495" s="174"/>
      <c r="E1495" s="125"/>
      <c r="F1495" s="12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</row>
    <row r="1496" spans="1:51">
      <c r="A1496" s="173">
        <v>41274</v>
      </c>
      <c r="B1496" s="123"/>
      <c r="C1496" s="174"/>
      <c r="D1496" s="174"/>
      <c r="E1496" s="125"/>
      <c r="F1496" s="125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</row>
    <row r="1497" spans="1:51">
      <c r="A1497" s="173">
        <v>41275</v>
      </c>
      <c r="B1497" s="123"/>
      <c r="C1497" s="174"/>
      <c r="D1497" s="174"/>
      <c r="E1497" s="125"/>
      <c r="F1497" s="125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</row>
    <row r="1498" spans="1:51">
      <c r="A1498" s="173">
        <v>41276</v>
      </c>
      <c r="B1498" s="123"/>
      <c r="C1498" s="174"/>
      <c r="D1498" s="174"/>
      <c r="E1498" s="125"/>
      <c r="F1498" s="125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</row>
    <row r="1499" spans="1:51">
      <c r="A1499" s="173">
        <v>41277</v>
      </c>
      <c r="B1499" s="123"/>
      <c r="C1499" s="174"/>
      <c r="D1499" s="174"/>
      <c r="E1499" s="125"/>
      <c r="F1499" s="125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</row>
    <row r="1500" spans="1:51">
      <c r="A1500" s="173">
        <v>41278</v>
      </c>
      <c r="B1500" s="123"/>
      <c r="C1500" s="174"/>
      <c r="D1500" s="174"/>
      <c r="E1500" s="125"/>
      <c r="F1500" s="125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</row>
    <row r="1501" spans="1:51">
      <c r="A1501" s="173">
        <v>41281</v>
      </c>
      <c r="B1501" s="123"/>
      <c r="C1501" s="174"/>
      <c r="D1501" s="174"/>
      <c r="E1501" s="125"/>
      <c r="F1501" s="125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</row>
    <row r="1502" spans="1:51">
      <c r="A1502" s="173">
        <v>41282</v>
      </c>
      <c r="B1502" s="123"/>
      <c r="C1502" s="174"/>
      <c r="D1502" s="174"/>
      <c r="E1502" s="125"/>
      <c r="F1502" s="125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</row>
    <row r="1503" spans="1:51">
      <c r="A1503" s="173">
        <v>41283</v>
      </c>
      <c r="B1503" s="123"/>
      <c r="C1503" s="174"/>
      <c r="D1503" s="174"/>
      <c r="E1503" s="125"/>
      <c r="F1503" s="125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</row>
    <row r="1504" spans="1:51">
      <c r="A1504" s="173">
        <v>41284</v>
      </c>
      <c r="B1504" s="123"/>
      <c r="C1504" s="174"/>
      <c r="D1504" s="174"/>
      <c r="E1504" s="125"/>
      <c r="F1504" s="125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</row>
    <row r="1505" spans="1:51">
      <c r="A1505" s="173">
        <v>41285</v>
      </c>
      <c r="B1505" s="123"/>
      <c r="C1505" s="174"/>
      <c r="D1505" s="174"/>
      <c r="E1505" s="125"/>
      <c r="F1505" s="12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</row>
    <row r="1506" spans="1:51">
      <c r="A1506" s="173">
        <v>41288</v>
      </c>
      <c r="B1506" s="123"/>
      <c r="C1506" s="174"/>
      <c r="D1506" s="174"/>
      <c r="E1506" s="125"/>
      <c r="F1506" s="125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</row>
    <row r="1507" spans="1:51">
      <c r="A1507" s="173">
        <v>41289</v>
      </c>
      <c r="B1507" s="123"/>
      <c r="C1507" s="174"/>
      <c r="D1507" s="174"/>
      <c r="E1507" s="125"/>
      <c r="F1507" s="125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</row>
    <row r="1508" spans="1:51">
      <c r="A1508" s="173">
        <v>41290</v>
      </c>
      <c r="B1508" s="123"/>
      <c r="C1508" s="174"/>
      <c r="D1508" s="174"/>
      <c r="E1508" s="125"/>
      <c r="F1508" s="125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</row>
    <row r="1509" spans="1:51">
      <c r="A1509" s="173">
        <v>41291</v>
      </c>
      <c r="B1509" s="123"/>
      <c r="C1509" s="174"/>
      <c r="D1509" s="174"/>
      <c r="E1509" s="125"/>
      <c r="F1509" s="125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</row>
    <row r="1510" spans="1:51">
      <c r="A1510" s="173">
        <v>41292</v>
      </c>
      <c r="B1510" s="123"/>
      <c r="C1510" s="174"/>
      <c r="D1510" s="174"/>
      <c r="E1510" s="125"/>
      <c r="F1510" s="125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</row>
    <row r="1511" spans="1:51">
      <c r="A1511" s="173">
        <v>41295</v>
      </c>
      <c r="B1511" s="123"/>
      <c r="C1511" s="174"/>
      <c r="D1511" s="174"/>
      <c r="E1511" s="125"/>
      <c r="F1511" s="125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</row>
    <row r="1512" spans="1:51">
      <c r="A1512" s="173">
        <v>41296</v>
      </c>
      <c r="B1512" s="123"/>
      <c r="C1512" s="174"/>
      <c r="D1512" s="174"/>
      <c r="E1512" s="125"/>
      <c r="F1512" s="125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</row>
    <row r="1513" spans="1:51">
      <c r="A1513" s="173">
        <v>41297</v>
      </c>
      <c r="B1513" s="123"/>
      <c r="C1513" s="174"/>
      <c r="D1513" s="174"/>
      <c r="E1513" s="125"/>
      <c r="F1513" s="125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</row>
    <row r="1514" spans="1:51">
      <c r="A1514" s="173">
        <v>41298</v>
      </c>
      <c r="B1514" s="123"/>
      <c r="C1514" s="174"/>
      <c r="D1514" s="174"/>
      <c r="E1514" s="125"/>
      <c r="F1514" s="125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</row>
    <row r="1515" spans="1:51">
      <c r="A1515" s="173">
        <v>41299</v>
      </c>
      <c r="B1515" s="123"/>
      <c r="C1515" s="174"/>
      <c r="D1515" s="174"/>
      <c r="E1515" s="125"/>
      <c r="F1515" s="12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</row>
    <row r="1516" spans="1:51">
      <c r="A1516" s="173">
        <v>41302</v>
      </c>
      <c r="B1516" s="123"/>
      <c r="C1516" s="174"/>
      <c r="D1516" s="174"/>
      <c r="E1516" s="125"/>
      <c r="F1516" s="125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</row>
    <row r="1517" spans="1:51">
      <c r="A1517" s="173">
        <v>41303</v>
      </c>
      <c r="B1517" s="123"/>
      <c r="C1517" s="174"/>
      <c r="D1517" s="174"/>
      <c r="E1517" s="125"/>
      <c r="F1517" s="125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</row>
    <row r="1518" spans="1:51">
      <c r="A1518" s="173">
        <v>41304</v>
      </c>
      <c r="B1518" s="123"/>
      <c r="C1518" s="174"/>
      <c r="D1518" s="174"/>
      <c r="E1518" s="125"/>
      <c r="F1518" s="125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</row>
    <row r="1519" spans="1:51">
      <c r="A1519" s="173">
        <v>41305</v>
      </c>
      <c r="B1519" s="123"/>
      <c r="C1519" s="174"/>
      <c r="D1519" s="174"/>
      <c r="E1519" s="125"/>
      <c r="F1519" s="125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</row>
    <row r="1520" spans="1:51">
      <c r="A1520" s="173">
        <v>41306</v>
      </c>
      <c r="B1520" s="123"/>
      <c r="C1520" s="174"/>
      <c r="D1520" s="174"/>
      <c r="E1520" s="125"/>
      <c r="F1520" s="125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</row>
    <row r="1521" spans="1:51">
      <c r="A1521" s="173">
        <v>41309</v>
      </c>
      <c r="B1521" s="123"/>
      <c r="C1521" s="174"/>
      <c r="D1521" s="174"/>
      <c r="E1521" s="125"/>
      <c r="F1521" s="125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</row>
    <row r="1522" spans="1:51">
      <c r="A1522" s="173">
        <v>41310</v>
      </c>
      <c r="B1522" s="123"/>
      <c r="C1522" s="174"/>
      <c r="D1522" s="174"/>
      <c r="E1522" s="125"/>
      <c r="F1522" s="125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</row>
    <row r="1523" spans="1:51">
      <c r="A1523" s="173">
        <v>41311</v>
      </c>
      <c r="B1523" s="123"/>
      <c r="C1523" s="174"/>
      <c r="D1523" s="174"/>
      <c r="E1523" s="125"/>
      <c r="F1523" s="125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</row>
    <row r="1524" spans="1:51">
      <c r="A1524" s="173">
        <v>41312</v>
      </c>
      <c r="B1524" s="123"/>
      <c r="C1524" s="174"/>
      <c r="D1524" s="174"/>
      <c r="E1524" s="125"/>
      <c r="F1524" s="125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</row>
    <row r="1525" spans="1:51">
      <c r="A1525" s="173">
        <v>41313</v>
      </c>
      <c r="B1525" s="123"/>
      <c r="C1525" s="174"/>
      <c r="D1525" s="174"/>
      <c r="E1525" s="125"/>
      <c r="F1525" s="1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</row>
    <row r="1526" spans="1:51">
      <c r="A1526" s="173">
        <v>41316</v>
      </c>
      <c r="B1526" s="123"/>
      <c r="C1526" s="174"/>
      <c r="D1526" s="174"/>
      <c r="E1526" s="125"/>
      <c r="F1526" s="125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</row>
    <row r="1527" spans="1:51">
      <c r="A1527" s="173">
        <v>41317</v>
      </c>
      <c r="B1527" s="123"/>
      <c r="C1527" s="174"/>
      <c r="D1527" s="174"/>
      <c r="E1527" s="125"/>
      <c r="F1527" s="125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</row>
    <row r="1528" spans="1:51">
      <c r="A1528" s="173">
        <v>41318</v>
      </c>
      <c r="B1528" s="123"/>
      <c r="C1528" s="174"/>
      <c r="D1528" s="174"/>
      <c r="E1528" s="125"/>
      <c r="F1528" s="125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</row>
    <row r="1529" spans="1:51">
      <c r="A1529" s="173">
        <v>41319</v>
      </c>
      <c r="B1529" s="123"/>
      <c r="C1529" s="174"/>
      <c r="D1529" s="174"/>
      <c r="E1529" s="125"/>
      <c r="F1529" s="125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</row>
    <row r="1530" spans="1:51">
      <c r="A1530" s="173">
        <v>41320</v>
      </c>
      <c r="B1530" s="123"/>
      <c r="C1530" s="174"/>
      <c r="D1530" s="174"/>
      <c r="E1530" s="125"/>
      <c r="F1530" s="125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</row>
    <row r="1531" spans="1:51">
      <c r="A1531" s="173">
        <v>41323</v>
      </c>
      <c r="B1531" s="123"/>
      <c r="C1531" s="174"/>
      <c r="D1531" s="174"/>
      <c r="E1531" s="125"/>
      <c r="F1531" s="125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</row>
    <row r="1532" spans="1:51">
      <c r="A1532" s="173">
        <v>41324</v>
      </c>
      <c r="B1532" s="123"/>
      <c r="C1532" s="174"/>
      <c r="D1532" s="174"/>
      <c r="E1532" s="125"/>
      <c r="F1532" s="125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</row>
    <row r="1533" spans="1:51">
      <c r="A1533" s="173">
        <v>41325</v>
      </c>
      <c r="B1533" s="123"/>
      <c r="C1533" s="174"/>
      <c r="D1533" s="174"/>
      <c r="E1533" s="125"/>
      <c r="F1533" s="125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</row>
    <row r="1534" spans="1:51">
      <c r="A1534" s="173">
        <v>41326</v>
      </c>
      <c r="B1534" s="123"/>
      <c r="C1534" s="174"/>
      <c r="D1534" s="174"/>
      <c r="E1534" s="125"/>
      <c r="F1534" s="125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</row>
    <row r="1535" spans="1:51">
      <c r="A1535" s="173">
        <v>41327</v>
      </c>
      <c r="B1535" s="123"/>
      <c r="C1535" s="174"/>
      <c r="D1535" s="174"/>
      <c r="E1535" s="125"/>
      <c r="F1535" s="12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</row>
    <row r="1536" spans="1:51">
      <c r="A1536" s="173">
        <v>41330</v>
      </c>
      <c r="B1536" s="123"/>
      <c r="C1536" s="174"/>
      <c r="D1536" s="174"/>
      <c r="E1536" s="125"/>
      <c r="F1536" s="125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</row>
    <row r="1537" spans="1:51">
      <c r="A1537" s="173">
        <v>41331</v>
      </c>
      <c r="B1537" s="123"/>
      <c r="C1537" s="174"/>
      <c r="D1537" s="174"/>
      <c r="E1537" s="125"/>
      <c r="F1537" s="125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</row>
    <row r="1538" spans="1:51">
      <c r="A1538" s="173">
        <v>41332</v>
      </c>
      <c r="B1538" s="123"/>
      <c r="C1538" s="174"/>
      <c r="D1538" s="174"/>
      <c r="E1538" s="125"/>
      <c r="F1538" s="125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</row>
    <row r="1539" spans="1:51">
      <c r="A1539" s="173">
        <v>41333</v>
      </c>
      <c r="B1539" s="123"/>
      <c r="C1539" s="174"/>
      <c r="D1539" s="174"/>
      <c r="E1539" s="125"/>
      <c r="F1539" s="125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</row>
    <row r="1540" spans="1:51">
      <c r="A1540" s="173">
        <v>41334</v>
      </c>
      <c r="B1540" s="123"/>
      <c r="C1540" s="174"/>
      <c r="D1540" s="174"/>
      <c r="E1540" s="125"/>
      <c r="F1540" s="125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</row>
    <row r="1541" spans="1:51">
      <c r="A1541" s="173">
        <v>41337</v>
      </c>
      <c r="B1541" s="123"/>
      <c r="C1541" s="174"/>
      <c r="D1541" s="174"/>
      <c r="E1541" s="125"/>
      <c r="F1541" s="125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</row>
    <row r="1542" spans="1:51">
      <c r="A1542" s="173">
        <v>41338</v>
      </c>
      <c r="B1542" s="123"/>
      <c r="C1542" s="174"/>
      <c r="D1542" s="174"/>
      <c r="E1542" s="125"/>
      <c r="F1542" s="125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</row>
    <row r="1543" spans="1:51">
      <c r="A1543" s="173">
        <v>41339</v>
      </c>
      <c r="B1543" s="123"/>
      <c r="C1543" s="174"/>
      <c r="D1543" s="174"/>
      <c r="E1543" s="125"/>
      <c r="F1543" s="125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</row>
    <row r="1544" spans="1:51">
      <c r="A1544" s="173">
        <v>41340</v>
      </c>
      <c r="B1544" s="123"/>
      <c r="C1544" s="174"/>
      <c r="D1544" s="174"/>
      <c r="E1544" s="125"/>
      <c r="F1544" s="125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</row>
    <row r="1545" spans="1:51">
      <c r="A1545" s="173">
        <v>41341</v>
      </c>
      <c r="B1545" s="123"/>
      <c r="C1545" s="174"/>
      <c r="D1545" s="174"/>
      <c r="E1545" s="125"/>
      <c r="F1545" s="12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</row>
    <row r="1546" spans="1:51">
      <c r="A1546" s="173">
        <v>41344</v>
      </c>
      <c r="B1546" s="123"/>
      <c r="C1546" s="174"/>
      <c r="D1546" s="174"/>
      <c r="E1546" s="125"/>
      <c r="F1546" s="125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</row>
    <row r="1547" spans="1:51">
      <c r="A1547" s="173">
        <v>41345</v>
      </c>
      <c r="B1547" s="123"/>
      <c r="C1547" s="174"/>
      <c r="D1547" s="174"/>
      <c r="E1547" s="125"/>
      <c r="F1547" s="125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</row>
    <row r="1548" spans="1:51">
      <c r="A1548" s="173">
        <v>41346</v>
      </c>
      <c r="B1548" s="123"/>
      <c r="C1548" s="174"/>
      <c r="D1548" s="174"/>
      <c r="E1548" s="125"/>
      <c r="F1548" s="125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</row>
    <row r="1549" spans="1:51">
      <c r="A1549" s="173">
        <v>41347</v>
      </c>
      <c r="B1549" s="123"/>
      <c r="C1549" s="174"/>
      <c r="D1549" s="174"/>
      <c r="E1549" s="125"/>
      <c r="F1549" s="125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</row>
    <row r="1550" spans="1:51">
      <c r="A1550" s="173">
        <v>41348</v>
      </c>
      <c r="B1550" s="123"/>
      <c r="C1550" s="174"/>
      <c r="D1550" s="174"/>
      <c r="E1550" s="125"/>
      <c r="F1550" s="125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</row>
    <row r="1551" spans="1:51">
      <c r="A1551" s="173">
        <v>41351</v>
      </c>
      <c r="B1551" s="123"/>
      <c r="C1551" s="174"/>
      <c r="D1551" s="174"/>
      <c r="E1551" s="125"/>
      <c r="F1551" s="125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</row>
    <row r="1552" spans="1:51">
      <c r="A1552" s="173">
        <v>41352</v>
      </c>
      <c r="B1552" s="123"/>
      <c r="C1552" s="174"/>
      <c r="D1552" s="174"/>
      <c r="E1552" s="125"/>
      <c r="F1552" s="125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</row>
    <row r="1553" spans="1:51">
      <c r="A1553" s="173">
        <v>41353</v>
      </c>
      <c r="B1553" s="123"/>
      <c r="C1553" s="174"/>
      <c r="D1553" s="174"/>
      <c r="E1553" s="125"/>
      <c r="F1553" s="125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</row>
    <row r="1554" spans="1:51">
      <c r="A1554" s="173">
        <v>41354</v>
      </c>
      <c r="B1554" s="123"/>
      <c r="C1554" s="174"/>
      <c r="D1554" s="174"/>
      <c r="E1554" s="125"/>
      <c r="F1554" s="125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</row>
    <row r="1555" spans="1:51">
      <c r="A1555" s="173">
        <v>41355</v>
      </c>
      <c r="B1555" s="123"/>
      <c r="C1555" s="174"/>
      <c r="D1555" s="174"/>
      <c r="E1555" s="125"/>
      <c r="F1555" s="12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</row>
    <row r="1556" spans="1:51">
      <c r="A1556" s="173">
        <v>41358</v>
      </c>
      <c r="B1556" s="123"/>
      <c r="C1556" s="174"/>
      <c r="D1556" s="174"/>
      <c r="E1556" s="125"/>
      <c r="F1556" s="125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</row>
    <row r="1557" spans="1:51">
      <c r="A1557" s="173">
        <v>41359</v>
      </c>
      <c r="B1557" s="123"/>
      <c r="C1557" s="174"/>
      <c r="D1557" s="174"/>
      <c r="E1557" s="125"/>
      <c r="F1557" s="125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</row>
    <row r="1558" spans="1:51">
      <c r="A1558" s="173">
        <v>41360</v>
      </c>
      <c r="B1558" s="123"/>
      <c r="C1558" s="174"/>
      <c r="D1558" s="174"/>
      <c r="E1558" s="125"/>
      <c r="F1558" s="125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</row>
    <row r="1559" spans="1:51">
      <c r="A1559" s="173">
        <v>41361</v>
      </c>
      <c r="B1559" s="123"/>
      <c r="C1559" s="174"/>
      <c r="D1559" s="174"/>
      <c r="E1559" s="125"/>
      <c r="F1559" s="125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</row>
    <row r="1560" spans="1:51">
      <c r="A1560" s="173">
        <v>41366</v>
      </c>
      <c r="B1560" s="123"/>
      <c r="C1560" s="174"/>
      <c r="D1560" s="174"/>
      <c r="E1560" s="125"/>
      <c r="F1560" s="125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</row>
    <row r="1561" spans="1:51">
      <c r="A1561" s="173">
        <v>41367</v>
      </c>
      <c r="B1561" s="123"/>
      <c r="C1561" s="174"/>
      <c r="D1561" s="174"/>
      <c r="E1561" s="125"/>
      <c r="F1561" s="125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</row>
    <row r="1562" spans="1:51">
      <c r="A1562" s="173">
        <v>41368</v>
      </c>
      <c r="B1562" s="123"/>
      <c r="C1562" s="174"/>
      <c r="D1562" s="174"/>
      <c r="E1562" s="125"/>
      <c r="F1562" s="125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</row>
    <row r="1563" spans="1:51">
      <c r="A1563" s="173">
        <v>41369</v>
      </c>
      <c r="B1563" s="123"/>
      <c r="C1563" s="174"/>
      <c r="D1563" s="174"/>
      <c r="E1563" s="125"/>
      <c r="F1563" s="125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</row>
    <row r="1564" spans="1:51">
      <c r="A1564" s="173">
        <v>41372</v>
      </c>
      <c r="B1564" s="123"/>
      <c r="C1564" s="174"/>
      <c r="D1564" s="174"/>
      <c r="E1564" s="125"/>
      <c r="F1564" s="125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</row>
    <row r="1565" spans="1:51">
      <c r="A1565" s="173">
        <v>41373</v>
      </c>
      <c r="B1565" s="123"/>
      <c r="C1565" s="174"/>
      <c r="D1565" s="174"/>
      <c r="E1565" s="125"/>
      <c r="F1565" s="12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</row>
    <row r="1566" spans="1:51">
      <c r="A1566" s="173">
        <v>41374</v>
      </c>
      <c r="B1566" s="123"/>
      <c r="C1566" s="174"/>
      <c r="D1566" s="174"/>
      <c r="E1566" s="125"/>
      <c r="F1566" s="125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</row>
    <row r="1567" spans="1:51">
      <c r="A1567" s="173">
        <v>41375</v>
      </c>
      <c r="B1567" s="123"/>
      <c r="C1567" s="174"/>
      <c r="D1567" s="174"/>
      <c r="E1567" s="125"/>
      <c r="F1567" s="125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</row>
    <row r="1568" spans="1:51">
      <c r="A1568" s="173">
        <v>41376</v>
      </c>
      <c r="B1568" s="123"/>
      <c r="C1568" s="174"/>
      <c r="D1568" s="174"/>
      <c r="E1568" s="125"/>
      <c r="F1568" s="125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</row>
    <row r="1569" spans="1:51">
      <c r="A1569" s="173">
        <v>41379</v>
      </c>
      <c r="B1569" s="123"/>
      <c r="C1569" s="174"/>
      <c r="D1569" s="174"/>
      <c r="E1569" s="125"/>
      <c r="F1569" s="125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</row>
    <row r="1570" spans="1:51">
      <c r="A1570" s="173">
        <v>41380</v>
      </c>
      <c r="B1570" s="123"/>
      <c r="C1570" s="174"/>
      <c r="D1570" s="174"/>
      <c r="E1570" s="125"/>
      <c r="F1570" s="125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</row>
    <row r="1571" spans="1:51">
      <c r="A1571" s="173">
        <v>41381</v>
      </c>
      <c r="B1571" s="123"/>
      <c r="C1571" s="174"/>
      <c r="D1571" s="174"/>
      <c r="E1571" s="125"/>
      <c r="F1571" s="125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</row>
    <row r="1572" spans="1:51">
      <c r="A1572" s="173">
        <v>41382</v>
      </c>
      <c r="B1572" s="123"/>
      <c r="C1572" s="174"/>
      <c r="D1572" s="174"/>
      <c r="E1572" s="125"/>
      <c r="F1572" s="125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</row>
    <row r="1573" spans="1:51">
      <c r="A1573" s="173">
        <v>41383</v>
      </c>
      <c r="B1573" s="123"/>
      <c r="C1573" s="174"/>
      <c r="D1573" s="174"/>
      <c r="E1573" s="125"/>
      <c r="F1573" s="125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</row>
    <row r="1574" spans="1:51">
      <c r="A1574" s="173">
        <v>41386</v>
      </c>
      <c r="B1574" s="123"/>
      <c r="C1574" s="174"/>
      <c r="D1574" s="174"/>
      <c r="E1574" s="125"/>
      <c r="F1574" s="125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</row>
    <row r="1575" spans="1:51">
      <c r="A1575" s="173">
        <v>41387</v>
      </c>
      <c r="B1575" s="123"/>
      <c r="C1575" s="174"/>
      <c r="D1575" s="174"/>
      <c r="E1575" s="125"/>
      <c r="F1575" s="12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</row>
    <row r="1576" spans="1:51">
      <c r="A1576" s="173">
        <v>41388</v>
      </c>
      <c r="B1576" s="123"/>
      <c r="C1576" s="174"/>
      <c r="D1576" s="174"/>
      <c r="E1576" s="125"/>
      <c r="F1576" s="125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</row>
    <row r="1577" spans="1:51">
      <c r="A1577" s="173">
        <v>41389</v>
      </c>
      <c r="B1577" s="123"/>
      <c r="C1577" s="174"/>
      <c r="D1577" s="174"/>
      <c r="E1577" s="125"/>
      <c r="F1577" s="125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</row>
    <row r="1578" spans="1:51">
      <c r="A1578" s="173">
        <v>41390</v>
      </c>
      <c r="B1578" s="123"/>
      <c r="C1578" s="174"/>
      <c r="D1578" s="174"/>
      <c r="E1578" s="125"/>
      <c r="F1578" s="125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</row>
    <row r="1579" spans="1:51">
      <c r="A1579" s="173">
        <v>41393</v>
      </c>
      <c r="B1579" s="123"/>
      <c r="C1579" s="174"/>
      <c r="D1579" s="174"/>
      <c r="E1579" s="125"/>
      <c r="F1579" s="125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</row>
    <row r="1580" spans="1:51">
      <c r="A1580" s="173">
        <v>41394</v>
      </c>
      <c r="B1580" s="123"/>
      <c r="C1580" s="174"/>
      <c r="D1580" s="174"/>
      <c r="E1580" s="125"/>
      <c r="F1580" s="125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</row>
    <row r="1581" spans="1:51">
      <c r="A1581" s="173">
        <v>41395</v>
      </c>
      <c r="B1581" s="123"/>
      <c r="C1581" s="174"/>
      <c r="D1581" s="174"/>
      <c r="E1581" s="125"/>
      <c r="F1581" s="125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</row>
    <row r="1582" spans="1:51">
      <c r="A1582" s="173">
        <v>41396</v>
      </c>
      <c r="B1582" s="123"/>
      <c r="C1582" s="174"/>
      <c r="D1582" s="174"/>
      <c r="E1582" s="125"/>
      <c r="F1582" s="125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</row>
    <row r="1583" spans="1:51">
      <c r="A1583" s="173">
        <v>41397</v>
      </c>
      <c r="B1583" s="123"/>
      <c r="C1583" s="174"/>
      <c r="D1583" s="174"/>
      <c r="E1583" s="125"/>
      <c r="F1583" s="125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</row>
    <row r="1584" spans="1:51">
      <c r="A1584" s="173">
        <v>41400</v>
      </c>
      <c r="B1584" s="123"/>
      <c r="C1584" s="174"/>
      <c r="D1584" s="174"/>
      <c r="E1584" s="125"/>
      <c r="F1584" s="125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</row>
    <row r="1585" spans="1:51">
      <c r="A1585" s="173">
        <v>41401</v>
      </c>
      <c r="B1585" s="123"/>
      <c r="C1585" s="174"/>
      <c r="D1585" s="174"/>
      <c r="E1585" s="125"/>
      <c r="F1585" s="12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</row>
    <row r="1586" spans="1:51">
      <c r="A1586" s="173">
        <v>41402</v>
      </c>
      <c r="B1586" s="123"/>
      <c r="C1586" s="174"/>
      <c r="D1586" s="174"/>
      <c r="E1586" s="125"/>
      <c r="F1586" s="125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</row>
    <row r="1587" spans="1:51">
      <c r="A1587" s="173">
        <v>41403</v>
      </c>
      <c r="B1587" s="123"/>
      <c r="C1587" s="174"/>
      <c r="D1587" s="174"/>
      <c r="E1587" s="125"/>
      <c r="F1587" s="125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</row>
    <row r="1588" spans="1:51">
      <c r="A1588" s="173">
        <v>41404</v>
      </c>
      <c r="B1588" s="123"/>
      <c r="C1588" s="174"/>
      <c r="D1588" s="174"/>
      <c r="E1588" s="125"/>
      <c r="F1588" s="125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</row>
    <row r="1589" spans="1:51">
      <c r="A1589" s="173">
        <v>41407</v>
      </c>
      <c r="B1589" s="123"/>
      <c r="C1589" s="174"/>
      <c r="D1589" s="174"/>
      <c r="E1589" s="125"/>
      <c r="F1589" s="125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</row>
    <row r="1590" spans="1:51">
      <c r="A1590" s="173">
        <v>41408</v>
      </c>
      <c r="B1590" s="123"/>
      <c r="C1590" s="174"/>
      <c r="D1590" s="174"/>
      <c r="E1590" s="125"/>
      <c r="F1590" s="125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</row>
    <row r="1591" spans="1:51">
      <c r="A1591" s="173">
        <v>41409</v>
      </c>
      <c r="B1591" s="123"/>
      <c r="C1591" s="174"/>
      <c r="D1591" s="174"/>
      <c r="E1591" s="125"/>
      <c r="F1591" s="125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</row>
    <row r="1592" spans="1:51">
      <c r="A1592" s="173">
        <v>41410</v>
      </c>
      <c r="B1592" s="123"/>
      <c r="C1592" s="174"/>
      <c r="D1592" s="174"/>
      <c r="E1592" s="125"/>
      <c r="F1592" s="125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</row>
    <row r="1593" spans="1:51">
      <c r="A1593" s="173">
        <v>41411</v>
      </c>
      <c r="B1593" s="123"/>
      <c r="C1593" s="174"/>
      <c r="D1593" s="174"/>
      <c r="E1593" s="125"/>
      <c r="F1593" s="125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</row>
    <row r="1594" spans="1:51">
      <c r="A1594" s="173">
        <v>41414</v>
      </c>
      <c r="B1594" s="123"/>
      <c r="C1594" s="174"/>
      <c r="D1594" s="174"/>
      <c r="E1594" s="125"/>
      <c r="F1594" s="125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</row>
    <row r="1595" spans="1:51">
      <c r="A1595" s="173">
        <v>41415</v>
      </c>
      <c r="B1595" s="123"/>
      <c r="C1595" s="174"/>
      <c r="D1595" s="174"/>
      <c r="E1595" s="125"/>
      <c r="F1595" s="12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</row>
    <row r="1596" spans="1:51">
      <c r="A1596" s="173">
        <v>41416</v>
      </c>
      <c r="B1596" s="123"/>
      <c r="C1596" s="174"/>
      <c r="D1596" s="174"/>
      <c r="E1596" s="125"/>
      <c r="F1596" s="125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</row>
    <row r="1597" spans="1:51">
      <c r="A1597" s="173">
        <v>41417</v>
      </c>
      <c r="B1597" s="123"/>
      <c r="C1597" s="174"/>
      <c r="D1597" s="174"/>
      <c r="E1597" s="125"/>
      <c r="F1597" s="125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</row>
    <row r="1598" spans="1:51">
      <c r="A1598" s="173">
        <v>41418</v>
      </c>
      <c r="B1598" s="123"/>
      <c r="C1598" s="174"/>
      <c r="D1598" s="174"/>
      <c r="E1598" s="125"/>
      <c r="F1598" s="125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</row>
    <row r="1599" spans="1:51">
      <c r="A1599" s="173">
        <v>41421</v>
      </c>
      <c r="B1599" s="123"/>
      <c r="C1599" s="174"/>
      <c r="D1599" s="174"/>
      <c r="E1599" s="125"/>
      <c r="F1599" s="125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</row>
    <row r="1600" spans="1:51">
      <c r="A1600" s="173">
        <v>41422</v>
      </c>
      <c r="B1600" s="123"/>
      <c r="C1600" s="174"/>
      <c r="D1600" s="174"/>
      <c r="E1600" s="125"/>
      <c r="F1600" s="125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</row>
    <row r="1601" spans="1:51">
      <c r="A1601" s="173">
        <v>41423</v>
      </c>
      <c r="B1601" s="123"/>
      <c r="C1601" s="174"/>
      <c r="D1601" s="174"/>
      <c r="E1601" s="125"/>
      <c r="F1601" s="125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</row>
    <row r="1602" spans="1:51">
      <c r="A1602" s="173">
        <v>41424</v>
      </c>
      <c r="B1602" s="123"/>
      <c r="C1602" s="174"/>
      <c r="D1602" s="174"/>
      <c r="E1602" s="125"/>
      <c r="F1602" s="125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</row>
    <row r="1603" spans="1:51">
      <c r="A1603" s="173">
        <v>41425</v>
      </c>
      <c r="B1603" s="123"/>
      <c r="C1603" s="174"/>
      <c r="D1603" s="174"/>
      <c r="E1603" s="125"/>
      <c r="F1603" s="125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</row>
    <row r="1604" spans="1:51">
      <c r="A1604" s="173">
        <v>41428</v>
      </c>
      <c r="B1604" s="123"/>
      <c r="C1604" s="174"/>
      <c r="D1604" s="174"/>
      <c r="E1604" s="125"/>
      <c r="F1604" s="125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</row>
    <row r="1605" spans="1:51">
      <c r="A1605" s="173">
        <v>41429</v>
      </c>
      <c r="B1605" s="123"/>
      <c r="C1605" s="174"/>
      <c r="D1605" s="174"/>
      <c r="E1605" s="125"/>
      <c r="F1605" s="12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</row>
    <row r="1606" spans="1:51">
      <c r="A1606" s="173">
        <v>41430</v>
      </c>
      <c r="B1606" s="123"/>
      <c r="C1606" s="174"/>
      <c r="D1606" s="174"/>
      <c r="E1606" s="125"/>
      <c r="F1606" s="125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</row>
    <row r="1607" spans="1:51">
      <c r="A1607" s="173">
        <v>41431</v>
      </c>
      <c r="B1607" s="123"/>
      <c r="C1607" s="174"/>
      <c r="D1607" s="174"/>
      <c r="E1607" s="125"/>
      <c r="F1607" s="125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</row>
    <row r="1608" spans="1:51">
      <c r="A1608" s="173">
        <v>41432</v>
      </c>
      <c r="B1608" s="123"/>
      <c r="C1608" s="174"/>
      <c r="D1608" s="174"/>
      <c r="E1608" s="125"/>
      <c r="F1608" s="125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</row>
    <row r="1609" spans="1:51">
      <c r="A1609" s="173">
        <v>41435</v>
      </c>
      <c r="B1609" s="123"/>
      <c r="C1609" s="174"/>
      <c r="D1609" s="174"/>
      <c r="E1609" s="125"/>
      <c r="F1609" s="125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</row>
    <row r="1610" spans="1:51">
      <c r="A1610" s="173">
        <v>41436</v>
      </c>
      <c r="B1610" s="123"/>
      <c r="C1610" s="174"/>
      <c r="D1610" s="174"/>
      <c r="E1610" s="125"/>
      <c r="F1610" s="125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</row>
    <row r="1611" spans="1:51">
      <c r="A1611" s="173">
        <v>41437</v>
      </c>
      <c r="B1611" s="123"/>
      <c r="C1611" s="174"/>
      <c r="D1611" s="174"/>
      <c r="E1611" s="125"/>
      <c r="F1611" s="125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</row>
    <row r="1612" spans="1:51">
      <c r="A1612" s="173">
        <v>41438</v>
      </c>
      <c r="B1612" s="123"/>
      <c r="C1612" s="174"/>
      <c r="D1612" s="174"/>
      <c r="E1612" s="125"/>
      <c r="F1612" s="125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</row>
    <row r="1613" spans="1:51">
      <c r="A1613" s="173">
        <v>41439</v>
      </c>
      <c r="B1613" s="123"/>
      <c r="C1613" s="174"/>
      <c r="D1613" s="174"/>
      <c r="E1613" s="125"/>
      <c r="F1613" s="125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</row>
    <row r="1614" spans="1:51">
      <c r="A1614" s="173">
        <v>41442</v>
      </c>
      <c r="B1614" s="123"/>
      <c r="C1614" s="174"/>
      <c r="D1614" s="174"/>
      <c r="E1614" s="125"/>
      <c r="F1614" s="125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</row>
    <row r="1615" spans="1:51">
      <c r="A1615" s="173">
        <v>41443</v>
      </c>
      <c r="B1615" s="123"/>
      <c r="C1615" s="174"/>
      <c r="D1615" s="174"/>
      <c r="E1615" s="125"/>
      <c r="F1615" s="12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</row>
    <row r="1616" spans="1:51">
      <c r="A1616" s="173">
        <v>41444</v>
      </c>
      <c r="B1616" s="123"/>
      <c r="C1616" s="174"/>
      <c r="D1616" s="174"/>
      <c r="E1616" s="125"/>
      <c r="F1616" s="125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</row>
    <row r="1617" spans="1:51">
      <c r="A1617" s="173">
        <v>41445</v>
      </c>
      <c r="B1617" s="123"/>
      <c r="C1617" s="174"/>
      <c r="D1617" s="174"/>
      <c r="E1617" s="125"/>
      <c r="F1617" s="125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</row>
    <row r="1618" spans="1:51">
      <c r="A1618" s="173">
        <v>41446</v>
      </c>
      <c r="B1618" s="123"/>
      <c r="C1618" s="174"/>
      <c r="D1618" s="174"/>
      <c r="E1618" s="125"/>
      <c r="F1618" s="125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</row>
    <row r="1619" spans="1:51">
      <c r="A1619" s="173">
        <v>41449</v>
      </c>
      <c r="B1619" s="123"/>
      <c r="C1619" s="174"/>
      <c r="D1619" s="174"/>
      <c r="E1619" s="125"/>
      <c r="F1619" s="125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</row>
    <row r="1620" spans="1:51">
      <c r="A1620" s="173">
        <v>41450</v>
      </c>
      <c r="B1620" s="123"/>
      <c r="C1620" s="174"/>
      <c r="D1620" s="174"/>
      <c r="E1620" s="125"/>
      <c r="F1620" s="125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</row>
    <row r="1621" spans="1:51">
      <c r="A1621" s="173">
        <v>41451</v>
      </c>
      <c r="B1621" s="123"/>
      <c r="C1621" s="174"/>
      <c r="D1621" s="174"/>
      <c r="E1621" s="125"/>
      <c r="F1621" s="125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</row>
    <row r="1622" spans="1:51">
      <c r="A1622" s="173">
        <v>41452</v>
      </c>
      <c r="B1622" s="123"/>
      <c r="C1622" s="174"/>
      <c r="D1622" s="174"/>
      <c r="E1622" s="125"/>
      <c r="F1622" s="125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</row>
    <row r="1623" spans="1:51">
      <c r="A1623" s="173">
        <v>41453</v>
      </c>
      <c r="B1623" s="123"/>
      <c r="C1623" s="174"/>
      <c r="D1623" s="174"/>
      <c r="E1623" s="125"/>
      <c r="F1623" s="125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</row>
    <row r="1624" spans="1:51">
      <c r="A1624" s="173">
        <v>41456</v>
      </c>
      <c r="B1624" s="123"/>
      <c r="C1624" s="174"/>
      <c r="D1624" s="174"/>
      <c r="E1624" s="125"/>
      <c r="F1624" s="125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</row>
    <row r="1625" spans="1:51">
      <c r="A1625" s="173">
        <v>41457</v>
      </c>
      <c r="B1625" s="123"/>
      <c r="C1625" s="174"/>
      <c r="D1625" s="174"/>
      <c r="E1625" s="125"/>
      <c r="F1625" s="1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</row>
    <row r="1626" spans="1:51">
      <c r="A1626" s="173">
        <v>41458</v>
      </c>
      <c r="B1626" s="123"/>
      <c r="C1626" s="174"/>
      <c r="D1626" s="174"/>
      <c r="E1626" s="125"/>
      <c r="F1626" s="125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</row>
    <row r="1627" spans="1:51">
      <c r="A1627" s="173">
        <v>41459</v>
      </c>
      <c r="B1627" s="123"/>
      <c r="C1627" s="174"/>
      <c r="D1627" s="174"/>
      <c r="E1627" s="125"/>
      <c r="F1627" s="125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</row>
    <row r="1628" spans="1:51">
      <c r="A1628" s="173">
        <v>41460</v>
      </c>
      <c r="B1628" s="123"/>
      <c r="C1628" s="174"/>
      <c r="D1628" s="174"/>
      <c r="E1628" s="125"/>
      <c r="F1628" s="125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</row>
    <row r="1629" spans="1:51">
      <c r="A1629" s="173">
        <v>41463</v>
      </c>
      <c r="B1629" s="123"/>
      <c r="C1629" s="174"/>
      <c r="D1629" s="174"/>
      <c r="E1629" s="125"/>
      <c r="F1629" s="125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</row>
    <row r="1630" spans="1:51">
      <c r="A1630" s="173">
        <v>41464</v>
      </c>
      <c r="B1630" s="123"/>
      <c r="C1630" s="174"/>
      <c r="D1630" s="174"/>
      <c r="E1630" s="175"/>
      <c r="F1630" s="175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</row>
    <row r="1631" spans="1:51">
      <c r="A1631" s="173">
        <v>41465</v>
      </c>
      <c r="B1631" s="123"/>
      <c r="C1631" s="174"/>
      <c r="D1631" s="174"/>
      <c r="E1631" s="125"/>
      <c r="F1631" s="125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</row>
    <row r="1632" spans="1:51">
      <c r="A1632" s="173">
        <v>41466</v>
      </c>
      <c r="B1632" s="123"/>
      <c r="C1632" s="174"/>
      <c r="D1632" s="174"/>
      <c r="E1632" s="125"/>
      <c r="F1632" s="125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</row>
    <row r="1633" spans="1:51">
      <c r="A1633" s="173">
        <v>41467</v>
      </c>
      <c r="B1633" s="123"/>
      <c r="C1633" s="174"/>
      <c r="D1633" s="174"/>
      <c r="E1633" s="125"/>
      <c r="F1633" s="125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</row>
    <row r="1634" spans="1:51">
      <c r="A1634" s="173">
        <v>41470</v>
      </c>
      <c r="B1634" s="123"/>
      <c r="C1634" s="174"/>
      <c r="D1634" s="174"/>
      <c r="E1634" s="125"/>
      <c r="F1634" s="125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</row>
    <row r="1635" spans="1:51">
      <c r="A1635" s="173">
        <v>41471</v>
      </c>
      <c r="B1635" s="123"/>
      <c r="C1635" s="174"/>
      <c r="D1635" s="174"/>
      <c r="E1635" s="125"/>
      <c r="F1635" s="12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</row>
    <row r="1636" spans="1:51">
      <c r="A1636" s="173">
        <v>41472</v>
      </c>
      <c r="B1636" s="123"/>
      <c r="C1636" s="174"/>
      <c r="D1636" s="174"/>
      <c r="E1636" s="125"/>
      <c r="F1636" s="125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</row>
    <row r="1637" spans="1:51">
      <c r="A1637" s="173">
        <v>41473</v>
      </c>
      <c r="B1637" s="123"/>
      <c r="C1637" s="174"/>
      <c r="D1637" s="174"/>
      <c r="E1637" s="125"/>
      <c r="F1637" s="125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</row>
    <row r="1638" spans="1:51">
      <c r="A1638" s="173">
        <v>41474</v>
      </c>
      <c r="B1638" s="123"/>
      <c r="C1638" s="174"/>
      <c r="D1638" s="174"/>
      <c r="E1638" s="125"/>
      <c r="F1638" s="125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</row>
    <row r="1639" spans="1:51">
      <c r="A1639" s="173">
        <v>41477</v>
      </c>
      <c r="B1639" s="123"/>
      <c r="C1639" s="174"/>
      <c r="D1639" s="174"/>
      <c r="E1639" s="125"/>
      <c r="F1639" s="125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</row>
    <row r="1640" spans="1:51">
      <c r="A1640" s="173">
        <v>41478</v>
      </c>
      <c r="B1640" s="123"/>
      <c r="C1640" s="174"/>
      <c r="D1640" s="174"/>
      <c r="E1640" s="125"/>
      <c r="F1640" s="125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</row>
    <row r="1641" spans="1:51">
      <c r="A1641" s="173">
        <v>41479</v>
      </c>
      <c r="B1641" s="123"/>
      <c r="C1641" s="174"/>
      <c r="D1641" s="174"/>
      <c r="E1641" s="125"/>
      <c r="F1641" s="125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</row>
    <row r="1642" spans="1:51">
      <c r="A1642" s="173">
        <v>41480</v>
      </c>
      <c r="B1642" s="123"/>
      <c r="C1642" s="174"/>
      <c r="D1642" s="174"/>
      <c r="E1642" s="125"/>
      <c r="F1642" s="125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</row>
    <row r="1643" spans="1:51">
      <c r="A1643" s="173">
        <v>41481</v>
      </c>
      <c r="B1643" s="123"/>
      <c r="C1643" s="174"/>
      <c r="D1643" s="174"/>
      <c r="E1643" s="125"/>
      <c r="F1643" s="125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</row>
    <row r="1644" spans="1:51">
      <c r="A1644" s="173">
        <v>41484</v>
      </c>
      <c r="B1644" s="123"/>
      <c r="C1644" s="174"/>
      <c r="D1644" s="174"/>
      <c r="E1644" s="125"/>
      <c r="F1644" s="125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</row>
    <row r="1645" spans="1:51">
      <c r="A1645" s="173">
        <v>41485</v>
      </c>
      <c r="B1645" s="123"/>
      <c r="C1645" s="174"/>
      <c r="D1645" s="174"/>
      <c r="E1645" s="125"/>
      <c r="F1645" s="12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</row>
    <row r="1646" spans="1:51">
      <c r="A1646" s="173">
        <v>41486</v>
      </c>
      <c r="B1646" s="123"/>
      <c r="C1646" s="174"/>
      <c r="D1646" s="174"/>
      <c r="E1646" s="125"/>
      <c r="F1646" s="125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</row>
    <row r="1647" spans="1:51">
      <c r="A1647" s="173">
        <v>41487</v>
      </c>
      <c r="B1647" s="123"/>
      <c r="C1647" s="174"/>
      <c r="D1647" s="174"/>
      <c r="E1647" s="125"/>
      <c r="F1647" s="125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</row>
    <row r="1648" spans="1:51">
      <c r="A1648" s="173">
        <v>41488</v>
      </c>
      <c r="B1648" s="123"/>
      <c r="C1648" s="174"/>
      <c r="D1648" s="174"/>
      <c r="E1648" s="125"/>
      <c r="F1648" s="125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</row>
    <row r="1649" spans="1:51">
      <c r="A1649" s="173">
        <v>41491</v>
      </c>
      <c r="B1649" s="123"/>
      <c r="C1649" s="174"/>
      <c r="D1649" s="174"/>
      <c r="E1649" s="125"/>
      <c r="F1649" s="125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</row>
    <row r="1650" spans="1:51">
      <c r="A1650" s="173">
        <v>41492</v>
      </c>
      <c r="B1650" s="123"/>
      <c r="C1650" s="174"/>
      <c r="D1650" s="174"/>
      <c r="E1650" s="125"/>
      <c r="F1650" s="125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</row>
    <row r="1651" spans="1:51">
      <c r="A1651" s="173">
        <v>41493</v>
      </c>
      <c r="B1651" s="123"/>
      <c r="C1651" s="174"/>
      <c r="D1651" s="174"/>
      <c r="E1651" s="125"/>
      <c r="F1651" s="125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</row>
    <row r="1652" spans="1:51">
      <c r="A1652" s="173">
        <v>41494</v>
      </c>
      <c r="B1652" s="123"/>
      <c r="C1652" s="174"/>
      <c r="D1652" s="174"/>
      <c r="E1652" s="125"/>
      <c r="F1652" s="125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</row>
    <row r="1653" spans="1:51">
      <c r="A1653" s="173">
        <v>41495</v>
      </c>
      <c r="B1653" s="123"/>
      <c r="C1653" s="174"/>
      <c r="D1653" s="174"/>
      <c r="E1653" s="125"/>
      <c r="F1653" s="125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</row>
    <row r="1654" spans="1:51">
      <c r="A1654" s="173">
        <v>41498</v>
      </c>
      <c r="B1654" s="123"/>
      <c r="C1654" s="174"/>
      <c r="D1654" s="174"/>
      <c r="E1654" s="175"/>
      <c r="F1654" s="175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</row>
    <row r="1655" spans="1:51">
      <c r="A1655" s="173">
        <v>41499</v>
      </c>
      <c r="B1655" s="123"/>
      <c r="C1655" s="174"/>
      <c r="D1655" s="174"/>
      <c r="E1655" s="175"/>
      <c r="F1655" s="17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</row>
    <row r="1656" spans="1:51">
      <c r="A1656" s="173">
        <v>41500</v>
      </c>
      <c r="B1656" s="123"/>
      <c r="C1656" s="174"/>
      <c r="D1656" s="174"/>
      <c r="E1656" s="125"/>
      <c r="F1656" s="125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</row>
    <row r="1657" spans="1:51">
      <c r="A1657" s="173">
        <v>41501</v>
      </c>
      <c r="B1657" s="123"/>
      <c r="C1657" s="174"/>
      <c r="D1657" s="174"/>
      <c r="E1657" s="125"/>
      <c r="F1657" s="125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</row>
    <row r="1658" spans="1:51">
      <c r="A1658" s="173">
        <v>41502</v>
      </c>
      <c r="B1658" s="123"/>
      <c r="C1658" s="174"/>
      <c r="D1658" s="174"/>
      <c r="E1658" s="125"/>
      <c r="F1658" s="125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</row>
    <row r="1659" spans="1:51">
      <c r="A1659" s="173">
        <v>41505</v>
      </c>
      <c r="B1659" s="123"/>
      <c r="C1659" s="174"/>
      <c r="D1659" s="174"/>
      <c r="E1659" s="125"/>
      <c r="F1659" s="125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</row>
    <row r="1660" spans="1:51">
      <c r="A1660" s="173">
        <v>41506</v>
      </c>
      <c r="B1660" s="123"/>
      <c r="C1660" s="174"/>
      <c r="D1660" s="174"/>
      <c r="E1660" s="125"/>
      <c r="F1660" s="125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</row>
    <row r="1661" spans="1:51">
      <c r="A1661" s="173">
        <v>41507</v>
      </c>
      <c r="B1661" s="123"/>
      <c r="C1661" s="174"/>
      <c r="D1661" s="174"/>
      <c r="E1661" s="125"/>
      <c r="F1661" s="125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</row>
    <row r="1662" spans="1:51">
      <c r="A1662" s="173">
        <v>41508</v>
      </c>
      <c r="B1662" s="123"/>
      <c r="C1662" s="174"/>
      <c r="D1662" s="174"/>
      <c r="E1662" s="125"/>
      <c r="F1662" s="125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</row>
    <row r="1663" spans="1:51">
      <c r="A1663" s="173">
        <v>41509</v>
      </c>
      <c r="B1663" s="123"/>
      <c r="C1663" s="174"/>
      <c r="D1663" s="174"/>
      <c r="E1663" s="125"/>
      <c r="F1663" s="125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</row>
    <row r="1664" spans="1:51">
      <c r="A1664" s="173">
        <v>41512</v>
      </c>
      <c r="B1664" s="123"/>
      <c r="C1664" s="174"/>
      <c r="D1664" s="174"/>
      <c r="E1664" s="125"/>
      <c r="F1664" s="125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</row>
    <row r="1665" spans="1:51">
      <c r="A1665" s="173">
        <v>41513</v>
      </c>
      <c r="B1665" s="123"/>
      <c r="C1665" s="174"/>
      <c r="D1665" s="174"/>
      <c r="E1665" s="125"/>
      <c r="F1665" s="12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</row>
    <row r="1666" spans="1:51">
      <c r="A1666" s="173">
        <v>41514</v>
      </c>
      <c r="B1666" s="123"/>
      <c r="C1666" s="174"/>
      <c r="D1666" s="174"/>
      <c r="E1666" s="125"/>
      <c r="F1666" s="125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</row>
    <row r="1667" spans="1:51">
      <c r="A1667" s="173">
        <v>41515</v>
      </c>
      <c r="B1667" s="123"/>
      <c r="C1667" s="174"/>
      <c r="D1667" s="174"/>
      <c r="E1667" s="125"/>
      <c r="F1667" s="125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</row>
    <row r="1668" spans="1:51">
      <c r="A1668" s="173">
        <v>41516</v>
      </c>
      <c r="B1668" s="123"/>
      <c r="C1668" s="174"/>
      <c r="D1668" s="174"/>
      <c r="E1668" s="125"/>
      <c r="F1668" s="125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</row>
    <row r="1669" spans="1:51">
      <c r="A1669" s="173">
        <v>41519</v>
      </c>
      <c r="B1669" s="123"/>
      <c r="C1669" s="174"/>
      <c r="D1669" s="174"/>
      <c r="E1669" s="125"/>
      <c r="F1669" s="125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</row>
    <row r="1670" spans="1:51">
      <c r="A1670" s="173">
        <v>41520</v>
      </c>
      <c r="B1670" s="123"/>
      <c r="C1670" s="174"/>
      <c r="D1670" s="174"/>
      <c r="E1670" s="125"/>
      <c r="F1670" s="125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</row>
    <row r="1671" spans="1:51">
      <c r="A1671" s="173">
        <v>41521</v>
      </c>
      <c r="B1671" s="123"/>
      <c r="C1671" s="174"/>
      <c r="D1671" s="174"/>
      <c r="E1671" s="125"/>
      <c r="F1671" s="125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</row>
    <row r="1672" spans="1:51">
      <c r="A1672" s="173">
        <v>41522</v>
      </c>
      <c r="B1672" s="123"/>
      <c r="C1672" s="174"/>
      <c r="D1672" s="174"/>
      <c r="E1672" s="125"/>
      <c r="F1672" s="125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</row>
    <row r="1673" spans="1:51">
      <c r="A1673" s="173">
        <v>41523</v>
      </c>
      <c r="B1673" s="123"/>
      <c r="C1673" s="174"/>
      <c r="D1673" s="174"/>
      <c r="E1673" s="125"/>
      <c r="F1673" s="125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</row>
    <row r="1674" spans="1:51">
      <c r="A1674" s="173">
        <v>41526</v>
      </c>
      <c r="B1674" s="123"/>
      <c r="C1674" s="174"/>
      <c r="D1674" s="174"/>
      <c r="E1674" s="125"/>
      <c r="F1674" s="125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</row>
    <row r="1675" spans="1:51">
      <c r="A1675" s="173">
        <v>41527</v>
      </c>
      <c r="B1675" s="123"/>
      <c r="C1675" s="174"/>
      <c r="D1675" s="174"/>
      <c r="E1675" s="125"/>
      <c r="F1675" s="12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</row>
    <row r="1676" spans="1:51">
      <c r="A1676" s="173">
        <v>41528</v>
      </c>
      <c r="B1676" s="123"/>
      <c r="C1676" s="174"/>
      <c r="D1676" s="174"/>
      <c r="E1676" s="125"/>
      <c r="F1676" s="125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</row>
    <row r="1677" spans="1:51">
      <c r="A1677" s="173">
        <v>41529</v>
      </c>
      <c r="B1677" s="123"/>
      <c r="C1677" s="174"/>
      <c r="D1677" s="174"/>
      <c r="E1677" s="125"/>
      <c r="F1677" s="125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</row>
    <row r="1678" spans="1:51">
      <c r="A1678" s="173">
        <v>41530</v>
      </c>
      <c r="B1678" s="123"/>
      <c r="C1678" s="174"/>
      <c r="D1678" s="174"/>
      <c r="E1678" s="125"/>
      <c r="F1678" s="125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</row>
    <row r="1679" spans="1:51">
      <c r="A1679" s="173">
        <v>41533</v>
      </c>
      <c r="B1679" s="123"/>
      <c r="C1679" s="174"/>
      <c r="D1679" s="174"/>
      <c r="E1679" s="125"/>
      <c r="F1679" s="125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</row>
    <row r="1680" spans="1:51">
      <c r="A1680" s="173">
        <v>41534</v>
      </c>
      <c r="B1680" s="123"/>
      <c r="C1680" s="174"/>
      <c r="D1680" s="174"/>
      <c r="E1680" s="125"/>
      <c r="F1680" s="125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</row>
    <row r="1681" spans="1:51">
      <c r="A1681" s="173">
        <v>41535</v>
      </c>
      <c r="B1681" s="123"/>
      <c r="C1681" s="174"/>
      <c r="D1681" s="174"/>
      <c r="E1681" s="125"/>
      <c r="F1681" s="125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</row>
    <row r="1682" spans="1:51">
      <c r="A1682" s="173">
        <v>41536</v>
      </c>
      <c r="B1682" s="123"/>
      <c r="C1682" s="174"/>
      <c r="D1682" s="174"/>
      <c r="E1682" s="125"/>
      <c r="F1682" s="125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</row>
    <row r="1683" spans="1:51">
      <c r="A1683" s="173">
        <v>41537</v>
      </c>
      <c r="B1683" s="123"/>
      <c r="C1683" s="174"/>
      <c r="D1683" s="174"/>
      <c r="E1683" s="125"/>
      <c r="F1683" s="125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</row>
    <row r="1684" spans="1:51">
      <c r="A1684" s="173">
        <v>41540</v>
      </c>
      <c r="B1684" s="123"/>
      <c r="C1684" s="174"/>
      <c r="D1684" s="174"/>
      <c r="E1684" s="125"/>
      <c r="F1684" s="125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</row>
    <row r="1685" spans="1:51">
      <c r="A1685" s="173">
        <v>41541</v>
      </c>
      <c r="B1685" s="123"/>
      <c r="C1685" s="174"/>
      <c r="D1685" s="174"/>
      <c r="E1685" s="125"/>
      <c r="F1685" s="12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</row>
    <row r="1686" spans="1:51">
      <c r="A1686" s="173">
        <v>41542</v>
      </c>
      <c r="B1686" s="123"/>
      <c r="C1686" s="174"/>
      <c r="D1686" s="174"/>
      <c r="E1686" s="125"/>
      <c r="F1686" s="125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</row>
    <row r="1687" spans="1:51">
      <c r="A1687" s="173">
        <v>41543</v>
      </c>
      <c r="B1687" s="123"/>
      <c r="C1687" s="174"/>
      <c r="D1687" s="174"/>
      <c r="E1687" s="125"/>
      <c r="F1687" s="125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</row>
    <row r="1688" spans="1:51">
      <c r="A1688" s="173">
        <v>41544</v>
      </c>
      <c r="B1688" s="123"/>
      <c r="C1688" s="174"/>
      <c r="D1688" s="174"/>
      <c r="E1688" s="125"/>
      <c r="F1688" s="125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</row>
    <row r="1689" spans="1:51">
      <c r="A1689" s="173">
        <v>41547</v>
      </c>
      <c r="B1689" s="123"/>
      <c r="C1689" s="174"/>
      <c r="D1689" s="174"/>
      <c r="E1689" s="125"/>
      <c r="F1689" s="125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</row>
    <row r="1690" spans="1:51">
      <c r="A1690" s="173">
        <v>41548</v>
      </c>
      <c r="B1690" s="123"/>
      <c r="C1690" s="174"/>
      <c r="D1690" s="174"/>
      <c r="E1690" s="125"/>
      <c r="F1690" s="125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</row>
    <row r="1691" spans="1:51">
      <c r="A1691" s="173">
        <v>41549</v>
      </c>
      <c r="B1691" s="123"/>
      <c r="C1691" s="174"/>
      <c r="D1691" s="174"/>
      <c r="E1691" s="125"/>
      <c r="F1691" s="125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</row>
    <row r="1692" spans="1:51">
      <c r="A1692" s="173">
        <v>41550</v>
      </c>
      <c r="B1692" s="123"/>
      <c r="C1692" s="174"/>
      <c r="D1692" s="174"/>
      <c r="E1692" s="125"/>
      <c r="F1692" s="125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</row>
    <row r="1693" spans="1:51">
      <c r="A1693" s="173">
        <v>41551</v>
      </c>
      <c r="B1693" s="123"/>
      <c r="C1693" s="174"/>
      <c r="D1693" s="174"/>
      <c r="E1693" s="125"/>
      <c r="F1693" s="125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</row>
    <row r="1694" spans="1:51">
      <c r="A1694" s="173">
        <v>41554</v>
      </c>
      <c r="B1694" s="123"/>
      <c r="C1694" s="174"/>
      <c r="D1694" s="174"/>
      <c r="E1694" s="125"/>
      <c r="F1694" s="125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</row>
    <row r="1695" spans="1:51">
      <c r="A1695" s="173">
        <v>41555</v>
      </c>
      <c r="B1695" s="123"/>
      <c r="C1695" s="174"/>
      <c r="D1695" s="174"/>
      <c r="E1695" s="125"/>
      <c r="F1695" s="12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</row>
    <row r="1696" spans="1:51">
      <c r="A1696" s="173">
        <v>41556</v>
      </c>
      <c r="B1696" s="123"/>
      <c r="C1696" s="174"/>
      <c r="D1696" s="174"/>
      <c r="E1696" s="125"/>
      <c r="F1696" s="125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</row>
    <row r="1697" spans="1:51">
      <c r="A1697" s="173">
        <v>41557</v>
      </c>
      <c r="B1697" s="123"/>
      <c r="C1697" s="174"/>
      <c r="D1697" s="174"/>
      <c r="E1697" s="125"/>
      <c r="F1697" s="125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</row>
    <row r="1698" spans="1:51">
      <c r="A1698" s="173">
        <v>41558</v>
      </c>
      <c r="B1698" s="123"/>
      <c r="C1698" s="174"/>
      <c r="D1698" s="174"/>
      <c r="E1698" s="125"/>
      <c r="F1698" s="125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</row>
    <row r="1699" spans="1:51">
      <c r="A1699" s="173">
        <v>41561</v>
      </c>
      <c r="B1699" s="123"/>
      <c r="C1699" s="174"/>
      <c r="D1699" s="174"/>
      <c r="E1699" s="125"/>
      <c r="F1699" s="125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</row>
    <row r="1700" spans="1:51">
      <c r="A1700" s="173">
        <v>41562</v>
      </c>
      <c r="B1700" s="123"/>
      <c r="C1700" s="174"/>
      <c r="D1700" s="174"/>
      <c r="E1700" s="125"/>
      <c r="F1700" s="125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</row>
    <row r="1701" spans="1:51">
      <c r="A1701" s="173">
        <v>41563</v>
      </c>
      <c r="B1701" s="123"/>
      <c r="C1701" s="174"/>
      <c r="D1701" s="174"/>
      <c r="E1701" s="125"/>
      <c r="F1701" s="125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</row>
    <row r="1702" spans="1:51">
      <c r="A1702" s="173">
        <v>41564</v>
      </c>
      <c r="B1702" s="123"/>
      <c r="C1702" s="174"/>
      <c r="D1702" s="174"/>
      <c r="E1702" s="125"/>
      <c r="F1702" s="125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</row>
    <row r="1703" spans="1:51">
      <c r="A1703" s="173">
        <v>41565</v>
      </c>
      <c r="B1703" s="123"/>
      <c r="C1703" s="174"/>
      <c r="D1703" s="174"/>
      <c r="E1703" s="125"/>
      <c r="F1703" s="125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</row>
    <row r="1704" spans="1:51">
      <c r="A1704" s="173">
        <v>41568</v>
      </c>
      <c r="B1704" s="123"/>
      <c r="C1704" s="174"/>
      <c r="D1704" s="174"/>
      <c r="E1704" s="125"/>
      <c r="F1704" s="125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</row>
    <row r="1705" spans="1:51">
      <c r="A1705" s="173">
        <v>41569</v>
      </c>
      <c r="B1705" s="123"/>
      <c r="C1705" s="174"/>
      <c r="D1705" s="174"/>
      <c r="E1705" s="125"/>
      <c r="F1705" s="12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</row>
    <row r="1706" spans="1:51">
      <c r="A1706" s="173">
        <v>41570</v>
      </c>
      <c r="B1706" s="123"/>
      <c r="C1706" s="174"/>
      <c r="D1706" s="174"/>
      <c r="E1706" s="125"/>
      <c r="F1706" s="125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</row>
    <row r="1707" spans="1:51">
      <c r="A1707" s="173">
        <v>41571</v>
      </c>
      <c r="B1707" s="123"/>
      <c r="C1707" s="174"/>
      <c r="D1707" s="174"/>
      <c r="E1707" s="125"/>
      <c r="F1707" s="125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</row>
    <row r="1708" spans="1:51">
      <c r="A1708" s="173">
        <v>41572</v>
      </c>
      <c r="B1708" s="123"/>
      <c r="C1708" s="174"/>
      <c r="D1708" s="174"/>
      <c r="E1708" s="125"/>
      <c r="F1708" s="125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</row>
    <row r="1709" spans="1:51">
      <c r="A1709" s="173">
        <v>41575</v>
      </c>
      <c r="B1709" s="123"/>
      <c r="C1709" s="174"/>
      <c r="D1709" s="174"/>
      <c r="E1709" s="125"/>
      <c r="F1709" s="125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</row>
    <row r="1710" spans="1:51">
      <c r="A1710" s="173">
        <v>41576</v>
      </c>
      <c r="B1710" s="123"/>
      <c r="C1710" s="174"/>
      <c r="D1710" s="174"/>
      <c r="E1710" s="125"/>
      <c r="F1710" s="125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</row>
    <row r="1711" spans="1:51">
      <c r="A1711" s="173">
        <v>41577</v>
      </c>
      <c r="B1711" s="123"/>
      <c r="C1711" s="174"/>
      <c r="D1711" s="174"/>
      <c r="E1711" s="125"/>
      <c r="F1711" s="125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</row>
    <row r="1712" spans="1:51">
      <c r="A1712" s="173">
        <v>41578</v>
      </c>
      <c r="B1712" s="123"/>
      <c r="C1712" s="174"/>
      <c r="D1712" s="174"/>
      <c r="E1712" s="125"/>
      <c r="F1712" s="125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</row>
    <row r="1713" spans="1:51">
      <c r="A1713" s="173">
        <v>41579</v>
      </c>
      <c r="B1713" s="123"/>
      <c r="C1713" s="174"/>
      <c r="D1713" s="174"/>
      <c r="E1713" s="125"/>
      <c r="F1713" s="125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</row>
    <row r="1714" spans="1:51">
      <c r="A1714" s="173">
        <v>41582</v>
      </c>
      <c r="B1714" s="123"/>
      <c r="C1714" s="174"/>
      <c r="D1714" s="174"/>
      <c r="E1714" s="125"/>
      <c r="F1714" s="125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</row>
    <row r="1715" spans="1:51">
      <c r="A1715" s="173">
        <v>41583</v>
      </c>
      <c r="B1715" s="123"/>
      <c r="C1715" s="174"/>
      <c r="D1715" s="174"/>
      <c r="E1715" s="125"/>
      <c r="F1715" s="12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</row>
    <row r="1716" spans="1:51">
      <c r="A1716" s="173">
        <v>41584</v>
      </c>
      <c r="B1716" s="123"/>
      <c r="C1716" s="174"/>
      <c r="D1716" s="174"/>
      <c r="E1716" s="125"/>
      <c r="F1716" s="125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</row>
    <row r="1717" spans="1:51">
      <c r="A1717" s="173">
        <v>41585</v>
      </c>
      <c r="B1717" s="123"/>
      <c r="C1717" s="174"/>
      <c r="D1717" s="174"/>
      <c r="E1717" s="125"/>
      <c r="F1717" s="125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</row>
    <row r="1718" spans="1:51">
      <c r="A1718" s="173">
        <v>41586</v>
      </c>
      <c r="B1718" s="123"/>
      <c r="C1718" s="174"/>
      <c r="D1718" s="174"/>
      <c r="E1718" s="125"/>
      <c r="F1718" s="125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</row>
    <row r="1719" spans="1:51">
      <c r="A1719" s="173">
        <v>41589</v>
      </c>
      <c r="B1719" s="123"/>
      <c r="C1719" s="174"/>
      <c r="D1719" s="174"/>
      <c r="E1719" s="125"/>
      <c r="F1719" s="125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</row>
    <row r="1720" spans="1:51">
      <c r="A1720" s="173">
        <v>41590</v>
      </c>
      <c r="B1720" s="123"/>
      <c r="C1720" s="174"/>
      <c r="D1720" s="174"/>
      <c r="E1720" s="125"/>
      <c r="F1720" s="125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</row>
    <row r="1721" spans="1:51">
      <c r="A1721" s="173">
        <v>41591</v>
      </c>
      <c r="B1721" s="123"/>
      <c r="C1721" s="174"/>
      <c r="D1721" s="174"/>
      <c r="E1721" s="125"/>
      <c r="F1721" s="125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</row>
    <row r="1722" spans="1:51">
      <c r="A1722" s="173">
        <v>41592</v>
      </c>
      <c r="B1722" s="123"/>
      <c r="C1722" s="174"/>
      <c r="D1722" s="174"/>
      <c r="E1722" s="125"/>
      <c r="F1722" s="125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</row>
    <row r="1723" spans="1:51">
      <c r="A1723" s="173">
        <v>41593</v>
      </c>
      <c r="B1723" s="123"/>
      <c r="C1723" s="174"/>
      <c r="D1723" s="174"/>
      <c r="E1723" s="125"/>
      <c r="F1723" s="125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</row>
    <row r="1724" spans="1:51">
      <c r="A1724" s="173">
        <v>41596</v>
      </c>
      <c r="B1724" s="123"/>
      <c r="C1724" s="174"/>
      <c r="D1724" s="174"/>
      <c r="E1724" s="125"/>
      <c r="F1724" s="125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</row>
    <row r="1725" spans="1:51">
      <c r="A1725" s="173">
        <v>41597</v>
      </c>
      <c r="B1725" s="123"/>
      <c r="C1725" s="174"/>
      <c r="D1725" s="174"/>
      <c r="E1725" s="125"/>
      <c r="F1725" s="1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</row>
    <row r="1726" spans="1:51">
      <c r="A1726" s="173">
        <v>41598</v>
      </c>
      <c r="B1726" s="123"/>
      <c r="C1726" s="174"/>
      <c r="D1726" s="174"/>
      <c r="E1726" s="125"/>
      <c r="F1726" s="125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</row>
    <row r="1727" spans="1:51">
      <c r="A1727" s="173">
        <v>41599</v>
      </c>
      <c r="B1727" s="123"/>
      <c r="C1727" s="174"/>
      <c r="D1727" s="174"/>
      <c r="E1727" s="125"/>
      <c r="F1727" s="125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</row>
    <row r="1728" spans="1:51">
      <c r="A1728" s="173">
        <v>41600</v>
      </c>
      <c r="B1728" s="123"/>
      <c r="C1728" s="174"/>
      <c r="D1728" s="174"/>
      <c r="E1728" s="125"/>
      <c r="F1728" s="125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</row>
    <row r="1729" spans="1:51">
      <c r="A1729" s="173">
        <v>41603</v>
      </c>
      <c r="B1729" s="123"/>
      <c r="C1729" s="174"/>
      <c r="D1729" s="174"/>
      <c r="E1729" s="125"/>
      <c r="F1729" s="125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</row>
    <row r="1730" spans="1:51">
      <c r="A1730" s="173">
        <v>41604</v>
      </c>
      <c r="B1730" s="123"/>
      <c r="C1730" s="174"/>
      <c r="D1730" s="174"/>
      <c r="E1730" s="125"/>
      <c r="F1730" s="125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</row>
    <row r="1731" spans="1:51">
      <c r="A1731" s="173">
        <v>41605</v>
      </c>
      <c r="B1731" s="123"/>
      <c r="C1731" s="174"/>
      <c r="D1731" s="174"/>
      <c r="E1731" s="125"/>
      <c r="F1731" s="125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</row>
    <row r="1732" spans="1:51">
      <c r="A1732" s="173">
        <v>41606</v>
      </c>
      <c r="B1732" s="123"/>
      <c r="C1732" s="174"/>
      <c r="D1732" s="174"/>
      <c r="E1732" s="125"/>
      <c r="F1732" s="125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</row>
    <row r="1733" spans="1:51">
      <c r="A1733" s="173">
        <v>41607</v>
      </c>
      <c r="B1733" s="123"/>
      <c r="C1733" s="174"/>
      <c r="D1733" s="174"/>
      <c r="E1733" s="125"/>
      <c r="F1733" s="125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</row>
    <row r="1734" spans="1:51">
      <c r="A1734" s="173">
        <v>41610</v>
      </c>
      <c r="B1734" s="123"/>
      <c r="C1734" s="174"/>
      <c r="D1734" s="174"/>
      <c r="E1734" s="125"/>
      <c r="F1734" s="125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</row>
    <row r="1735" spans="1:51">
      <c r="A1735" s="173">
        <v>41611</v>
      </c>
      <c r="B1735" s="123"/>
      <c r="C1735" s="174"/>
      <c r="D1735" s="174"/>
      <c r="E1735" s="125"/>
      <c r="F1735" s="12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</row>
    <row r="1736" spans="1:51">
      <c r="A1736" s="173">
        <v>41612</v>
      </c>
      <c r="B1736" s="123"/>
      <c r="C1736" s="174"/>
      <c r="D1736" s="174"/>
      <c r="E1736" s="125"/>
      <c r="F1736" s="125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</row>
    <row r="1737" spans="1:51">
      <c r="A1737" s="173">
        <v>41614</v>
      </c>
      <c r="B1737" s="123"/>
      <c r="C1737" s="174"/>
      <c r="D1737" s="174"/>
      <c r="E1737" s="125"/>
      <c r="F1737" s="125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</row>
    <row r="1738" spans="1:51">
      <c r="A1738" s="173">
        <v>41617</v>
      </c>
      <c r="B1738" s="123"/>
      <c r="C1738" s="174"/>
      <c r="D1738" s="174"/>
      <c r="E1738" s="125"/>
      <c r="F1738" s="125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</row>
    <row r="1739" spans="1:51">
      <c r="A1739" s="173">
        <v>41619</v>
      </c>
      <c r="B1739" s="123"/>
      <c r="C1739" s="174"/>
      <c r="D1739" s="174"/>
      <c r="E1739" s="125"/>
      <c r="F1739" s="125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</row>
    <row r="1740" spans="1:51">
      <c r="A1740" s="173">
        <v>41620</v>
      </c>
      <c r="B1740" s="123"/>
      <c r="C1740" s="174"/>
      <c r="D1740" s="174"/>
      <c r="E1740" s="125"/>
      <c r="F1740" s="125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</row>
    <row r="1741" spans="1:51">
      <c r="A1741" s="173">
        <v>41621</v>
      </c>
      <c r="B1741" s="123"/>
      <c r="C1741" s="174"/>
      <c r="D1741" s="174"/>
      <c r="E1741" s="125"/>
      <c r="F1741" s="125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</row>
    <row r="1742" spans="1:51">
      <c r="A1742" s="173">
        <v>41624</v>
      </c>
      <c r="B1742" s="123"/>
      <c r="C1742" s="174"/>
      <c r="D1742" s="174"/>
      <c r="E1742" s="125"/>
      <c r="F1742" s="125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</row>
    <row r="1743" spans="1:51">
      <c r="A1743" s="173">
        <v>41625</v>
      </c>
      <c r="B1743" s="123"/>
      <c r="C1743" s="174"/>
      <c r="D1743" s="174"/>
      <c r="E1743" s="125"/>
      <c r="F1743" s="125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</row>
    <row r="1744" spans="1:51">
      <c r="A1744" s="173">
        <v>41626</v>
      </c>
      <c r="B1744" s="123"/>
      <c r="C1744" s="174"/>
      <c r="D1744" s="174"/>
      <c r="E1744" s="125"/>
      <c r="F1744" s="125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</row>
    <row r="1745" spans="1:51">
      <c r="A1745" s="173">
        <v>41627</v>
      </c>
      <c r="B1745" s="123"/>
      <c r="C1745" s="174"/>
      <c r="D1745" s="174"/>
      <c r="E1745" s="125"/>
      <c r="F1745" s="12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</row>
    <row r="1746" spans="1:51">
      <c r="A1746" s="173">
        <v>41628</v>
      </c>
      <c r="B1746" s="123"/>
      <c r="C1746" s="174"/>
      <c r="D1746" s="174"/>
      <c r="E1746" s="125"/>
      <c r="F1746" s="125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</row>
    <row r="1747" spans="1:51">
      <c r="A1747" s="173">
        <v>41631</v>
      </c>
      <c r="B1747" s="123"/>
      <c r="C1747" s="174"/>
      <c r="D1747" s="174"/>
      <c r="E1747" s="125"/>
      <c r="F1747" s="125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</row>
    <row r="1748" spans="1:51">
      <c r="A1748" s="173">
        <v>41635</v>
      </c>
      <c r="B1748" s="123"/>
      <c r="C1748" s="174"/>
      <c r="D1748" s="174"/>
      <c r="E1748" s="125"/>
      <c r="F1748" s="125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</row>
    <row r="1749" spans="1:51">
      <c r="A1749" s="173">
        <v>41638</v>
      </c>
      <c r="B1749" s="123"/>
      <c r="C1749" s="174"/>
      <c r="D1749" s="174"/>
      <c r="E1749" s="125"/>
      <c r="F1749" s="125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</row>
    <row r="1750" spans="1:51">
      <c r="A1750" s="173">
        <v>41646</v>
      </c>
      <c r="B1750" s="123"/>
      <c r="C1750" s="174"/>
      <c r="D1750" s="174"/>
      <c r="E1750" s="125"/>
      <c r="F1750" s="125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</row>
    <row r="1751" spans="1:51">
      <c r="A1751" s="173">
        <v>41647</v>
      </c>
      <c r="B1751" s="123"/>
      <c r="C1751" s="174"/>
      <c r="D1751" s="174"/>
      <c r="E1751" s="125"/>
      <c r="F1751" s="125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</row>
    <row r="1752" spans="1:51">
      <c r="A1752" s="173">
        <v>41648</v>
      </c>
      <c r="B1752" s="123"/>
      <c r="C1752" s="174"/>
      <c r="D1752" s="174"/>
      <c r="E1752" s="125"/>
      <c r="F1752" s="125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</row>
    <row r="1753" spans="1:51">
      <c r="A1753" s="173">
        <v>41649</v>
      </c>
      <c r="B1753" s="123"/>
      <c r="C1753" s="174"/>
      <c r="D1753" s="174"/>
      <c r="E1753" s="125"/>
      <c r="F1753" s="125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</row>
    <row r="1754" spans="1:51">
      <c r="A1754" s="173">
        <v>41652</v>
      </c>
      <c r="B1754" s="123"/>
      <c r="C1754" s="174"/>
      <c r="D1754" s="174"/>
      <c r="E1754" s="125"/>
      <c r="F1754" s="125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</row>
    <row r="1755" spans="1:51">
      <c r="A1755" s="173">
        <v>41653</v>
      </c>
      <c r="B1755" s="123"/>
      <c r="C1755" s="174"/>
      <c r="D1755" s="174"/>
      <c r="E1755" s="125"/>
      <c r="F1755" s="12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</row>
    <row r="1756" spans="1:51">
      <c r="A1756" s="173">
        <v>41654</v>
      </c>
      <c r="B1756" s="123"/>
      <c r="C1756" s="174"/>
      <c r="D1756" s="174"/>
      <c r="E1756" s="125"/>
      <c r="F1756" s="125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</row>
    <row r="1757" spans="1:51">
      <c r="A1757" s="173">
        <v>41655</v>
      </c>
      <c r="B1757" s="123"/>
      <c r="C1757" s="174"/>
      <c r="D1757" s="174"/>
      <c r="E1757" s="125"/>
      <c r="F1757" s="125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</row>
    <row r="1758" spans="1:51">
      <c r="A1758" s="173">
        <v>41656</v>
      </c>
      <c r="B1758" s="123"/>
      <c r="C1758" s="174"/>
      <c r="D1758" s="174"/>
      <c r="E1758" s="125"/>
      <c r="F1758" s="125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</row>
    <row r="1759" spans="1:51">
      <c r="A1759" s="173">
        <v>41659</v>
      </c>
      <c r="B1759" s="123"/>
      <c r="C1759" s="174"/>
      <c r="D1759" s="174"/>
      <c r="E1759" s="125"/>
      <c r="F1759" s="125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</row>
    <row r="1760" spans="1:51">
      <c r="A1760" s="173">
        <v>41660</v>
      </c>
      <c r="B1760" s="123"/>
      <c r="C1760" s="174"/>
      <c r="D1760" s="174"/>
      <c r="E1760" s="125"/>
      <c r="F1760" s="125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</row>
    <row r="1761" spans="1:51">
      <c r="A1761" s="173">
        <v>41661</v>
      </c>
      <c r="B1761" s="123"/>
      <c r="C1761" s="174"/>
      <c r="D1761" s="174"/>
      <c r="E1761" s="125"/>
      <c r="F1761" s="125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</row>
    <row r="1762" spans="1:51">
      <c r="A1762" s="173">
        <v>41662</v>
      </c>
      <c r="B1762" s="123"/>
      <c r="C1762" s="174"/>
      <c r="D1762" s="174"/>
      <c r="E1762" s="125"/>
      <c r="F1762" s="125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</row>
    <row r="1763" spans="1:51">
      <c r="A1763" s="173">
        <v>41663</v>
      </c>
      <c r="B1763" s="123"/>
      <c r="C1763" s="174"/>
      <c r="D1763" s="174"/>
      <c r="E1763" s="125"/>
      <c r="F1763" s="125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</row>
    <row r="1764" spans="1:51">
      <c r="A1764" s="173">
        <v>41666</v>
      </c>
      <c r="B1764" s="123"/>
      <c r="C1764" s="174"/>
      <c r="D1764" s="174"/>
      <c r="E1764" s="125"/>
      <c r="F1764" s="125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</row>
    <row r="1765" spans="1:51">
      <c r="A1765" s="173">
        <v>41667</v>
      </c>
      <c r="B1765" s="123"/>
      <c r="C1765" s="174"/>
      <c r="D1765" s="174"/>
      <c r="E1765" s="125"/>
      <c r="F1765" s="12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</row>
    <row r="1766" spans="1:51">
      <c r="A1766" s="173">
        <v>41668</v>
      </c>
      <c r="B1766" s="123"/>
      <c r="C1766" s="174"/>
      <c r="D1766" s="174"/>
      <c r="E1766" s="125"/>
      <c r="F1766" s="125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</row>
    <row r="1767" spans="1:51">
      <c r="A1767" s="173">
        <v>41669</v>
      </c>
      <c r="B1767" s="123"/>
      <c r="C1767" s="174"/>
      <c r="D1767" s="174"/>
      <c r="E1767" s="125"/>
      <c r="F1767" s="125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</row>
    <row r="1768" spans="1:51">
      <c r="A1768" s="173">
        <v>41670</v>
      </c>
      <c r="B1768" s="123"/>
      <c r="C1768" s="174"/>
      <c r="D1768" s="174"/>
      <c r="E1768" s="125"/>
      <c r="F1768" s="125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</row>
    <row r="1769" spans="1:51">
      <c r="A1769" s="173">
        <v>41673</v>
      </c>
      <c r="B1769" s="123"/>
      <c r="C1769" s="174"/>
      <c r="D1769" s="174"/>
      <c r="E1769" s="125"/>
      <c r="F1769" s="125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</row>
    <row r="1770" spans="1:51">
      <c r="A1770" s="173">
        <v>41674</v>
      </c>
      <c r="B1770" s="123"/>
      <c r="C1770" s="174"/>
      <c r="D1770" s="174"/>
      <c r="E1770" s="125"/>
      <c r="F1770" s="125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</row>
    <row r="1771" spans="1:51">
      <c r="A1771" s="173">
        <v>41675</v>
      </c>
      <c r="B1771" s="123"/>
      <c r="C1771" s="174"/>
      <c r="D1771" s="174"/>
      <c r="E1771" s="125"/>
      <c r="F1771" s="125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</row>
    <row r="1772" spans="1:51">
      <c r="A1772" s="173">
        <v>41676</v>
      </c>
      <c r="B1772" s="123"/>
      <c r="C1772" s="174"/>
      <c r="D1772" s="174"/>
      <c r="E1772" s="125"/>
      <c r="F1772" s="125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</row>
    <row r="1773" spans="1:51">
      <c r="A1773" s="173">
        <v>41677</v>
      </c>
      <c r="B1773" s="123"/>
      <c r="C1773" s="174"/>
      <c r="D1773" s="174"/>
      <c r="E1773" s="125"/>
      <c r="F1773" s="125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</row>
    <row r="1774" spans="1:51">
      <c r="A1774" s="173">
        <v>41680</v>
      </c>
      <c r="B1774" s="123"/>
      <c r="C1774" s="174"/>
      <c r="D1774" s="174"/>
      <c r="E1774" s="125"/>
      <c r="F1774" s="125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</row>
    <row r="1775" spans="1:51">
      <c r="A1775" s="173">
        <v>41681</v>
      </c>
      <c r="B1775" s="123"/>
      <c r="C1775" s="174"/>
      <c r="D1775" s="174"/>
      <c r="E1775" s="125"/>
      <c r="F1775" s="12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</row>
    <row r="1776" spans="1:51">
      <c r="A1776" s="173">
        <v>41682</v>
      </c>
      <c r="B1776" s="123"/>
      <c r="C1776" s="174"/>
      <c r="D1776" s="174"/>
      <c r="E1776" s="125"/>
      <c r="F1776" s="125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</row>
    <row r="1777" spans="1:51">
      <c r="A1777" s="173">
        <v>41683</v>
      </c>
      <c r="B1777" s="123"/>
      <c r="C1777" s="174"/>
      <c r="D1777" s="174"/>
      <c r="E1777" s="125"/>
      <c r="F1777" s="125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</row>
    <row r="1778" spans="1:51">
      <c r="A1778" s="173">
        <v>41684</v>
      </c>
      <c r="B1778" s="123"/>
      <c r="C1778" s="174"/>
      <c r="D1778" s="174"/>
      <c r="E1778" s="125"/>
      <c r="F1778" s="125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</row>
    <row r="1779" spans="1:51">
      <c r="A1779" s="173">
        <v>41687</v>
      </c>
      <c r="B1779" s="123"/>
      <c r="C1779" s="174"/>
      <c r="D1779" s="174"/>
      <c r="E1779" s="125"/>
      <c r="F1779" s="125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</row>
    <row r="1780" spans="1:51">
      <c r="A1780" s="173">
        <v>41688</v>
      </c>
      <c r="B1780" s="123"/>
      <c r="C1780" s="174"/>
      <c r="D1780" s="174"/>
      <c r="E1780" s="125"/>
      <c r="F1780" s="125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</row>
    <row r="1781" spans="1:51">
      <c r="A1781" s="173">
        <v>41689</v>
      </c>
      <c r="B1781" s="123"/>
      <c r="C1781" s="174"/>
      <c r="D1781" s="174"/>
      <c r="E1781" s="125"/>
      <c r="F1781" s="125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</row>
    <row r="1782" spans="1:51">
      <c r="A1782" s="173">
        <v>41690</v>
      </c>
      <c r="B1782" s="123"/>
      <c r="C1782" s="174"/>
      <c r="D1782" s="174"/>
      <c r="E1782" s="125"/>
      <c r="F1782" s="125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</row>
    <row r="1783" spans="1:51">
      <c r="A1783" s="173">
        <v>41691</v>
      </c>
      <c r="B1783" s="123"/>
      <c r="C1783" s="174"/>
      <c r="D1783" s="174"/>
      <c r="E1783" s="125"/>
      <c r="F1783" s="125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</row>
    <row r="1784" spans="1:51">
      <c r="A1784" s="173">
        <v>41694</v>
      </c>
      <c r="B1784" s="123"/>
      <c r="C1784" s="174"/>
      <c r="D1784" s="174"/>
      <c r="E1784" s="125"/>
      <c r="F1784" s="125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</row>
    <row r="1785" spans="1:51">
      <c r="A1785" s="173">
        <v>41695</v>
      </c>
      <c r="B1785" s="123"/>
      <c r="C1785" s="174"/>
      <c r="D1785" s="174"/>
      <c r="E1785" s="125"/>
      <c r="F1785" s="12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</row>
    <row r="1786" spans="1:51">
      <c r="A1786" s="173">
        <v>41696</v>
      </c>
      <c r="B1786" s="123"/>
      <c r="C1786" s="174"/>
      <c r="D1786" s="174"/>
      <c r="E1786" s="125"/>
      <c r="F1786" s="125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</row>
    <row r="1787" spans="1:51">
      <c r="A1787" s="173">
        <v>41697</v>
      </c>
      <c r="B1787" s="123"/>
      <c r="C1787" s="174"/>
      <c r="D1787" s="174"/>
      <c r="E1787" s="125"/>
      <c r="F1787" s="125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</row>
    <row r="1788" spans="1:51">
      <c r="A1788" s="173">
        <v>41698</v>
      </c>
      <c r="B1788" s="123"/>
      <c r="C1788" s="174"/>
      <c r="D1788" s="174"/>
      <c r="E1788" s="125"/>
      <c r="F1788" s="125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</row>
    <row r="1789" spans="1:51">
      <c r="A1789" s="173">
        <v>41701</v>
      </c>
      <c r="B1789" s="123"/>
      <c r="C1789" s="174"/>
      <c r="D1789" s="174"/>
      <c r="E1789" s="125"/>
      <c r="F1789" s="125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</row>
    <row r="1790" spans="1:51">
      <c r="A1790" s="173">
        <v>41702</v>
      </c>
      <c r="B1790" s="123"/>
      <c r="C1790" s="174"/>
      <c r="D1790" s="174"/>
      <c r="E1790" s="125"/>
      <c r="F1790" s="125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</row>
    <row r="1791" spans="1:51">
      <c r="A1791" s="173">
        <v>41703</v>
      </c>
      <c r="B1791" s="123"/>
      <c r="C1791" s="174"/>
      <c r="D1791" s="174"/>
      <c r="E1791" s="125"/>
      <c r="F1791" s="125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</row>
    <row r="1792" spans="1:51">
      <c r="A1792" s="173">
        <v>41704</v>
      </c>
      <c r="B1792" s="123"/>
      <c r="C1792" s="174"/>
      <c r="D1792" s="174"/>
      <c r="E1792" s="125"/>
      <c r="F1792" s="125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</row>
    <row r="1793" spans="1:51">
      <c r="A1793" s="173">
        <v>41705</v>
      </c>
      <c r="B1793" s="123"/>
      <c r="C1793" s="174"/>
      <c r="D1793" s="174"/>
      <c r="E1793" s="125"/>
      <c r="F1793" s="125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</row>
    <row r="1794" spans="1:51">
      <c r="A1794" s="173">
        <v>41708</v>
      </c>
      <c r="B1794" s="123"/>
      <c r="C1794" s="174"/>
      <c r="D1794" s="174"/>
      <c r="E1794" s="125"/>
      <c r="F1794" s="125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</row>
    <row r="1795" spans="1:51">
      <c r="A1795" s="173">
        <v>41709</v>
      </c>
      <c r="B1795" s="123"/>
      <c r="C1795" s="174"/>
      <c r="D1795" s="174"/>
      <c r="E1795" s="125"/>
      <c r="F1795" s="12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</row>
    <row r="1796" spans="1:51">
      <c r="A1796" s="173">
        <v>41710</v>
      </c>
      <c r="B1796" s="123"/>
      <c r="C1796" s="174"/>
      <c r="D1796" s="174"/>
      <c r="E1796" s="125"/>
      <c r="F1796" s="125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</row>
    <row r="1797" spans="1:51">
      <c r="A1797" s="173">
        <v>41711</v>
      </c>
      <c r="B1797" s="123"/>
      <c r="C1797" s="174"/>
      <c r="D1797" s="174"/>
      <c r="E1797" s="125"/>
      <c r="F1797" s="125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</row>
    <row r="1798" spans="1:51">
      <c r="A1798" s="173">
        <v>41712</v>
      </c>
      <c r="B1798" s="123"/>
      <c r="C1798" s="174"/>
      <c r="D1798" s="174"/>
      <c r="E1798" s="125"/>
      <c r="F1798" s="125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</row>
    <row r="1799" spans="1:51">
      <c r="A1799" s="173">
        <v>41715</v>
      </c>
      <c r="B1799" s="123"/>
      <c r="C1799" s="174"/>
      <c r="D1799" s="174"/>
      <c r="E1799" s="125"/>
      <c r="F1799" s="125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</row>
    <row r="1800" spans="1:51">
      <c r="A1800" s="173">
        <v>41716</v>
      </c>
      <c r="B1800" s="123"/>
      <c r="C1800" s="174"/>
      <c r="D1800" s="174"/>
      <c r="E1800" s="125"/>
      <c r="F1800" s="125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</row>
    <row r="1801" spans="1:51">
      <c r="A1801" s="173">
        <v>41717</v>
      </c>
      <c r="B1801" s="123"/>
      <c r="C1801" s="174"/>
      <c r="D1801" s="174"/>
      <c r="E1801" s="125"/>
      <c r="F1801" s="125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</row>
    <row r="1802" spans="1:51">
      <c r="A1802" s="173">
        <v>41718</v>
      </c>
      <c r="B1802" s="123"/>
      <c r="C1802" s="174"/>
      <c r="D1802" s="174"/>
      <c r="E1802" s="125"/>
      <c r="F1802" s="125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</row>
    <row r="1803" spans="1:51">
      <c r="A1803" s="173">
        <v>41719</v>
      </c>
      <c r="B1803" s="123"/>
      <c r="C1803" s="174"/>
      <c r="D1803" s="174"/>
      <c r="E1803" s="125"/>
      <c r="F1803" s="125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</row>
    <row r="1804" spans="1:51">
      <c r="A1804" s="173">
        <v>41722</v>
      </c>
      <c r="B1804" s="123"/>
      <c r="C1804" s="174"/>
      <c r="D1804" s="174"/>
      <c r="E1804" s="125"/>
      <c r="F1804" s="125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</row>
    <row r="1805" spans="1:51">
      <c r="A1805" s="173">
        <v>41723</v>
      </c>
      <c r="B1805" s="123"/>
      <c r="C1805" s="174"/>
      <c r="D1805" s="174"/>
      <c r="E1805" s="125"/>
      <c r="F1805" s="12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</row>
    <row r="1806" spans="1:51">
      <c r="A1806" s="173">
        <v>41724</v>
      </c>
      <c r="B1806" s="123"/>
      <c r="C1806" s="174"/>
      <c r="D1806" s="174"/>
      <c r="E1806" s="125"/>
      <c r="F1806" s="125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</row>
    <row r="1807" spans="1:51">
      <c r="A1807" s="173">
        <v>41725</v>
      </c>
      <c r="B1807" s="123"/>
      <c r="C1807" s="174"/>
      <c r="D1807" s="174"/>
      <c r="E1807" s="125"/>
      <c r="F1807" s="125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</row>
    <row r="1808" spans="1:51">
      <c r="A1808" s="173">
        <v>41726</v>
      </c>
      <c r="B1808" s="123"/>
      <c r="C1808" s="174"/>
      <c r="D1808" s="174"/>
      <c r="E1808" s="125"/>
      <c r="F1808" s="125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</row>
    <row r="1809" spans="1:51">
      <c r="A1809" s="173">
        <v>41729</v>
      </c>
      <c r="B1809" s="123"/>
      <c r="C1809" s="174"/>
      <c r="D1809" s="174"/>
      <c r="E1809" s="125"/>
      <c r="F1809" s="125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</row>
    <row r="1810" spans="1:51">
      <c r="A1810" s="173">
        <v>41730</v>
      </c>
      <c r="B1810" s="123"/>
      <c r="C1810" s="174"/>
      <c r="D1810" s="174"/>
      <c r="E1810" s="125"/>
      <c r="F1810" s="125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</row>
    <row r="1811" spans="1:51">
      <c r="A1811" s="173">
        <v>41731</v>
      </c>
      <c r="B1811" s="123"/>
      <c r="C1811" s="174"/>
      <c r="D1811" s="174"/>
      <c r="E1811" s="125"/>
      <c r="F1811" s="125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</row>
    <row r="1812" spans="1:51">
      <c r="A1812" s="173">
        <v>41732</v>
      </c>
      <c r="B1812" s="123"/>
      <c r="C1812" s="174"/>
      <c r="D1812" s="174"/>
      <c r="E1812" s="125"/>
      <c r="F1812" s="125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</row>
    <row r="1813" spans="1:51">
      <c r="A1813" s="173">
        <v>41733</v>
      </c>
      <c r="B1813" s="123"/>
      <c r="C1813" s="174"/>
      <c r="D1813" s="174"/>
      <c r="E1813" s="125"/>
      <c r="F1813" s="125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</row>
    <row r="1814" spans="1:51">
      <c r="A1814" s="173">
        <v>41736</v>
      </c>
      <c r="B1814" s="123"/>
      <c r="C1814" s="174"/>
      <c r="D1814" s="174"/>
      <c r="E1814" s="125"/>
      <c r="F1814" s="125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</row>
    <row r="1815" spans="1:51">
      <c r="A1815" s="173">
        <v>41737</v>
      </c>
      <c r="B1815" s="123"/>
      <c r="C1815" s="174"/>
      <c r="D1815" s="174"/>
      <c r="E1815" s="125"/>
      <c r="F1815" s="12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</row>
    <row r="1816" spans="1:51">
      <c r="A1816" s="173">
        <v>41738</v>
      </c>
      <c r="B1816" s="123"/>
      <c r="C1816" s="174"/>
      <c r="D1816" s="174"/>
      <c r="E1816" s="125"/>
      <c r="F1816" s="125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</row>
    <row r="1817" spans="1:51">
      <c r="A1817" s="173">
        <v>41739</v>
      </c>
      <c r="B1817" s="123"/>
      <c r="C1817" s="174"/>
      <c r="D1817" s="174"/>
      <c r="E1817" s="125"/>
      <c r="F1817" s="125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</row>
    <row r="1818" spans="1:51">
      <c r="A1818" s="173">
        <v>41740</v>
      </c>
      <c r="B1818" s="123"/>
      <c r="C1818" s="174"/>
      <c r="D1818" s="174"/>
      <c r="E1818" s="125"/>
      <c r="F1818" s="125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</row>
    <row r="1819" spans="1:51">
      <c r="A1819" s="173">
        <v>41743</v>
      </c>
      <c r="B1819" s="123"/>
      <c r="C1819" s="174"/>
      <c r="D1819" s="174"/>
      <c r="E1819" s="125"/>
      <c r="F1819" s="125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</row>
    <row r="1820" spans="1:51">
      <c r="A1820" s="173">
        <v>41744</v>
      </c>
      <c r="B1820" s="123"/>
      <c r="C1820" s="174"/>
      <c r="D1820" s="174"/>
      <c r="E1820" s="125"/>
      <c r="F1820" s="125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</row>
    <row r="1821" spans="1:51">
      <c r="A1821" s="173">
        <v>41745</v>
      </c>
      <c r="B1821" s="123"/>
      <c r="C1821" s="174"/>
      <c r="D1821" s="174"/>
      <c r="E1821" s="125"/>
      <c r="F1821" s="125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</row>
    <row r="1822" spans="1:51">
      <c r="A1822" s="173">
        <v>41746</v>
      </c>
      <c r="B1822" s="123"/>
      <c r="C1822" s="174"/>
      <c r="D1822" s="174"/>
      <c r="E1822" s="125"/>
      <c r="F1822" s="125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</row>
    <row r="1823" spans="1:51">
      <c r="A1823" s="173">
        <v>41747</v>
      </c>
      <c r="B1823" s="123"/>
      <c r="C1823" s="174"/>
      <c r="D1823" s="174"/>
      <c r="E1823" s="125"/>
      <c r="F1823" s="125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</row>
    <row r="1824" spans="1:51">
      <c r="A1824" s="173">
        <v>41750</v>
      </c>
      <c r="B1824" s="123"/>
      <c r="C1824" s="174"/>
      <c r="D1824" s="174"/>
      <c r="E1824" s="125"/>
      <c r="F1824" s="125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</row>
    <row r="1825" spans="1:51">
      <c r="A1825" s="173">
        <v>41751</v>
      </c>
      <c r="B1825" s="123"/>
      <c r="C1825" s="174"/>
      <c r="D1825" s="174"/>
      <c r="E1825" s="125"/>
      <c r="F1825" s="1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</row>
    <row r="1826" spans="1:51">
      <c r="A1826" s="173">
        <v>41752</v>
      </c>
      <c r="B1826" s="123"/>
      <c r="C1826" s="174"/>
      <c r="D1826" s="174"/>
      <c r="E1826" s="125"/>
      <c r="F1826" s="125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</row>
    <row r="1827" spans="1:51">
      <c r="A1827" s="173">
        <v>41753</v>
      </c>
      <c r="B1827" s="123"/>
      <c r="C1827" s="174"/>
      <c r="D1827" s="174"/>
      <c r="E1827" s="125"/>
      <c r="F1827" s="125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</row>
    <row r="1828" spans="1:51">
      <c r="A1828" s="173">
        <v>41754</v>
      </c>
      <c r="B1828" s="123"/>
      <c r="C1828" s="174"/>
      <c r="D1828" s="174"/>
      <c r="E1828" s="125"/>
      <c r="F1828" s="125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</row>
    <row r="1829" spans="1:51">
      <c r="A1829" s="173">
        <v>41757</v>
      </c>
      <c r="B1829" s="123"/>
      <c r="C1829" s="174"/>
      <c r="D1829" s="174"/>
      <c r="E1829" s="125"/>
      <c r="F1829" s="125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</row>
    <row r="1830" spans="1:51">
      <c r="A1830" s="173">
        <v>41758</v>
      </c>
      <c r="B1830" s="123"/>
      <c r="C1830" s="174"/>
      <c r="D1830" s="174"/>
      <c r="E1830" s="125"/>
      <c r="F1830" s="125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</row>
    <row r="1831" spans="1:51">
      <c r="A1831" s="173">
        <v>41759</v>
      </c>
      <c r="B1831" s="123"/>
      <c r="C1831" s="174"/>
      <c r="D1831" s="174"/>
      <c r="E1831" s="125"/>
      <c r="F1831" s="125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</row>
    <row r="1832" spans="1:51">
      <c r="A1832" s="173">
        <v>41760</v>
      </c>
      <c r="B1832" s="123"/>
      <c r="C1832" s="174"/>
      <c r="D1832" s="174"/>
      <c r="E1832" s="125"/>
      <c r="F1832" s="125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</row>
    <row r="1833" spans="1:51">
      <c r="A1833" s="173">
        <v>41761</v>
      </c>
      <c r="B1833" s="123"/>
      <c r="C1833" s="174"/>
      <c r="D1833" s="174"/>
      <c r="E1833" s="125"/>
      <c r="F1833" s="125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</row>
    <row r="1834" spans="1:51">
      <c r="A1834" s="173">
        <v>41764</v>
      </c>
      <c r="B1834" s="123"/>
      <c r="C1834" s="174"/>
      <c r="D1834" s="174"/>
      <c r="E1834" s="125"/>
      <c r="F1834" s="125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</row>
    <row r="1835" spans="1:51">
      <c r="A1835" s="173">
        <v>41765</v>
      </c>
      <c r="B1835" s="123"/>
      <c r="C1835" s="174"/>
      <c r="D1835" s="174"/>
      <c r="E1835" s="125"/>
      <c r="F1835" s="12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</row>
    <row r="1836" spans="1:51">
      <c r="A1836" s="173">
        <v>41766</v>
      </c>
      <c r="B1836" s="123"/>
      <c r="C1836" s="174"/>
      <c r="D1836" s="174"/>
      <c r="E1836" s="125"/>
      <c r="F1836" s="125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</row>
    <row r="1837" spans="1:51">
      <c r="A1837" s="173">
        <v>41767</v>
      </c>
      <c r="B1837" s="123"/>
      <c r="C1837" s="174"/>
      <c r="D1837" s="174"/>
      <c r="E1837" s="125"/>
      <c r="F1837" s="125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</row>
    <row r="1838" spans="1:51">
      <c r="A1838" s="173">
        <v>41768</v>
      </c>
      <c r="B1838" s="123"/>
      <c r="C1838" s="174"/>
      <c r="D1838" s="174"/>
      <c r="E1838" s="125"/>
      <c r="F1838" s="125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</row>
    <row r="1839" spans="1:51">
      <c r="A1839" s="173">
        <v>41771</v>
      </c>
      <c r="B1839" s="123"/>
      <c r="C1839" s="174"/>
      <c r="D1839" s="174"/>
      <c r="E1839" s="125"/>
      <c r="F1839" s="125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</row>
    <row r="1840" spans="1:51">
      <c r="A1840" s="173">
        <v>41772</v>
      </c>
      <c r="B1840" s="123"/>
      <c r="C1840" s="174"/>
      <c r="D1840" s="174"/>
      <c r="E1840" s="125"/>
      <c r="F1840" s="125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</row>
    <row r="1841" spans="1:51">
      <c r="A1841" s="173">
        <v>41773</v>
      </c>
      <c r="B1841" s="123"/>
      <c r="C1841" s="174"/>
      <c r="D1841" s="174"/>
      <c r="E1841" s="125"/>
      <c r="F1841" s="125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</row>
    <row r="1842" spans="1:51">
      <c r="A1842" s="173">
        <v>41774</v>
      </c>
      <c r="B1842" s="123"/>
      <c r="C1842" s="174"/>
      <c r="D1842" s="174"/>
      <c r="E1842" s="125"/>
      <c r="F1842" s="125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</row>
    <row r="1843" spans="1:51">
      <c r="A1843" s="173">
        <v>41775</v>
      </c>
      <c r="B1843" s="123"/>
      <c r="C1843" s="174"/>
      <c r="D1843" s="174"/>
      <c r="E1843" s="125"/>
      <c r="F1843" s="125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</row>
    <row r="1844" spans="1:51">
      <c r="A1844" s="173">
        <v>41778</v>
      </c>
      <c r="B1844" s="123"/>
      <c r="C1844" s="174"/>
      <c r="D1844" s="174"/>
      <c r="E1844" s="125"/>
      <c r="F1844" s="125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</row>
    <row r="1845" spans="1:51">
      <c r="A1845" s="173">
        <v>41779</v>
      </c>
      <c r="B1845" s="123"/>
      <c r="C1845" s="174"/>
      <c r="D1845" s="174"/>
      <c r="E1845" s="125"/>
      <c r="F1845" s="12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</row>
    <row r="1846" spans="1:51">
      <c r="A1846" s="173">
        <v>41780</v>
      </c>
      <c r="B1846" s="123"/>
      <c r="C1846" s="174"/>
      <c r="D1846" s="174"/>
      <c r="E1846" s="125"/>
      <c r="F1846" s="125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</row>
    <row r="1847" spans="1:51">
      <c r="A1847" s="173">
        <v>41781</v>
      </c>
      <c r="B1847" s="123"/>
      <c r="C1847" s="174"/>
      <c r="D1847" s="174"/>
      <c r="E1847" s="125"/>
      <c r="F1847" s="125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</row>
    <row r="1848" spans="1:51">
      <c r="A1848" s="173">
        <v>41782</v>
      </c>
      <c r="B1848" s="123"/>
      <c r="C1848" s="174"/>
      <c r="D1848" s="174"/>
      <c r="E1848" s="125"/>
      <c r="F1848" s="125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</row>
    <row r="1849" spans="1:51">
      <c r="A1849" s="173">
        <v>41785</v>
      </c>
      <c r="B1849" s="123"/>
      <c r="C1849" s="174"/>
      <c r="D1849" s="174"/>
      <c r="E1849" s="125"/>
      <c r="F1849" s="125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</row>
    <row r="1850" spans="1:51">
      <c r="A1850" s="173">
        <v>41786</v>
      </c>
      <c r="B1850" s="123"/>
      <c r="C1850" s="174"/>
      <c r="D1850" s="174"/>
      <c r="E1850" s="125"/>
      <c r="F1850" s="125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</row>
    <row r="1851" spans="1:51">
      <c r="A1851" s="173">
        <v>41787</v>
      </c>
      <c r="B1851" s="123"/>
      <c r="C1851" s="174"/>
      <c r="D1851" s="174"/>
      <c r="E1851" s="125"/>
      <c r="F1851" s="125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</row>
    <row r="1852" spans="1:51">
      <c r="A1852" s="173">
        <v>41788</v>
      </c>
      <c r="B1852" s="123"/>
      <c r="C1852" s="174"/>
      <c r="D1852" s="174"/>
      <c r="E1852" s="125"/>
      <c r="F1852" s="125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</row>
    <row r="1853" spans="1:51">
      <c r="A1853" s="173">
        <v>41789</v>
      </c>
      <c r="B1853" s="123"/>
      <c r="C1853" s="174"/>
      <c r="D1853" s="174"/>
      <c r="E1853" s="125"/>
      <c r="F1853" s="125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</row>
    <row r="1854" spans="1:51">
      <c r="A1854" s="173">
        <v>41792</v>
      </c>
      <c r="B1854" s="123"/>
      <c r="C1854" s="174"/>
      <c r="D1854" s="174"/>
      <c r="E1854" s="125"/>
      <c r="F1854" s="125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</row>
    <row r="1855" spans="1:51">
      <c r="A1855" s="173">
        <v>41793</v>
      </c>
      <c r="B1855" s="123"/>
      <c r="C1855" s="174"/>
      <c r="D1855" s="174"/>
      <c r="E1855" s="125"/>
      <c r="F1855" s="12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</row>
    <row r="1856" spans="1:51">
      <c r="A1856" s="173">
        <v>41794</v>
      </c>
      <c r="B1856" s="123"/>
      <c r="C1856" s="174"/>
      <c r="D1856" s="174"/>
      <c r="E1856" s="125"/>
      <c r="F1856" s="125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</row>
    <row r="1857" spans="1:51">
      <c r="A1857" s="173">
        <v>41795</v>
      </c>
      <c r="B1857" s="123"/>
      <c r="C1857" s="174"/>
      <c r="D1857" s="174"/>
      <c r="E1857" s="125"/>
      <c r="F1857" s="125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</row>
    <row r="1858" spans="1:51">
      <c r="A1858" s="173">
        <v>41796</v>
      </c>
      <c r="B1858" s="123"/>
      <c r="C1858" s="174"/>
      <c r="D1858" s="174"/>
      <c r="E1858" s="125"/>
      <c r="F1858" s="125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</row>
    <row r="1859" spans="1:51">
      <c r="A1859" s="173">
        <v>41799</v>
      </c>
      <c r="B1859" s="123"/>
      <c r="C1859" s="174"/>
      <c r="D1859" s="174"/>
      <c r="E1859" s="125"/>
      <c r="F1859" s="125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</row>
    <row r="1860" spans="1:51">
      <c r="A1860" s="173">
        <v>41800</v>
      </c>
      <c r="B1860" s="123"/>
      <c r="C1860" s="174"/>
      <c r="D1860" s="174"/>
      <c r="E1860" s="125"/>
      <c r="F1860" s="125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</row>
    <row r="1861" spans="1:51">
      <c r="A1861" s="173">
        <v>41801</v>
      </c>
      <c r="B1861" s="123"/>
      <c r="C1861" s="174"/>
      <c r="D1861" s="174"/>
      <c r="E1861" s="125"/>
      <c r="F1861" s="125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</row>
    <row r="1862" spans="1:51">
      <c r="A1862" s="173">
        <v>41802</v>
      </c>
      <c r="B1862" s="123"/>
      <c r="C1862" s="174"/>
      <c r="D1862" s="174"/>
      <c r="E1862" s="125"/>
      <c r="F1862" s="125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</row>
    <row r="1863" spans="1:51">
      <c r="A1863" s="173">
        <v>41803</v>
      </c>
      <c r="B1863" s="123"/>
      <c r="C1863" s="174"/>
      <c r="D1863" s="174"/>
      <c r="E1863" s="125"/>
      <c r="F1863" s="125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</row>
    <row r="1864" spans="1:51">
      <c r="A1864" s="173">
        <v>41806</v>
      </c>
      <c r="B1864" s="123"/>
      <c r="C1864" s="174"/>
      <c r="D1864" s="174"/>
      <c r="E1864" s="125"/>
      <c r="F1864" s="125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</row>
    <row r="1865" spans="1:51">
      <c r="A1865" s="173">
        <v>41807</v>
      </c>
      <c r="B1865" s="123"/>
      <c r="C1865" s="174"/>
      <c r="D1865" s="174"/>
      <c r="E1865" s="125"/>
      <c r="F1865" s="12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</row>
    <row r="1866" spans="1:51">
      <c r="A1866" s="173">
        <v>41808</v>
      </c>
      <c r="B1866" s="123"/>
      <c r="C1866" s="174"/>
      <c r="D1866" s="174"/>
      <c r="E1866" s="125"/>
      <c r="F1866" s="125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</row>
    <row r="1867" spans="1:51">
      <c r="A1867" s="173">
        <v>41809</v>
      </c>
      <c r="B1867" s="123"/>
      <c r="C1867" s="174"/>
      <c r="D1867" s="174"/>
      <c r="E1867" s="125"/>
      <c r="F1867" s="125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</row>
    <row r="1868" spans="1:51">
      <c r="A1868" s="173">
        <v>41810</v>
      </c>
      <c r="B1868" s="123"/>
      <c r="C1868" s="174"/>
      <c r="D1868" s="174"/>
      <c r="E1868" s="125"/>
      <c r="F1868" s="125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</row>
    <row r="1869" spans="1:51">
      <c r="A1869" s="173">
        <v>41813</v>
      </c>
      <c r="B1869" s="123"/>
      <c r="C1869" s="174"/>
      <c r="D1869" s="174"/>
      <c r="E1869" s="125"/>
      <c r="F1869" s="125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</row>
    <row r="1870" spans="1:51">
      <c r="A1870" s="173">
        <v>41814</v>
      </c>
      <c r="B1870" s="123"/>
      <c r="C1870" s="174"/>
      <c r="D1870" s="174"/>
      <c r="E1870" s="125"/>
      <c r="F1870" s="125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</row>
    <row r="1871" spans="1:51">
      <c r="A1871" s="173">
        <v>41815</v>
      </c>
      <c r="B1871" s="123"/>
      <c r="C1871" s="174"/>
      <c r="D1871" s="174"/>
      <c r="E1871" s="174"/>
      <c r="F1871" s="125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</row>
    <row r="1872" spans="1:51">
      <c r="A1872" s="173">
        <v>41816</v>
      </c>
      <c r="B1872" s="123"/>
      <c r="C1872" s="174"/>
      <c r="D1872" s="174"/>
      <c r="E1872" s="174"/>
      <c r="F1872" s="125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</row>
    <row r="1873" spans="1:51">
      <c r="A1873" s="173">
        <v>41817</v>
      </c>
      <c r="B1873" s="123"/>
      <c r="C1873" s="174"/>
      <c r="D1873" s="174"/>
      <c r="E1873" s="174"/>
      <c r="F1873" s="125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</row>
    <row r="1874" spans="1:51">
      <c r="A1874" s="173">
        <v>41820</v>
      </c>
      <c r="B1874" s="123"/>
      <c r="C1874" s="174"/>
      <c r="D1874" s="174"/>
      <c r="E1874" s="174"/>
      <c r="F1874" s="125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</row>
    <row r="1875" spans="1:51">
      <c r="A1875" s="173">
        <v>41821</v>
      </c>
      <c r="B1875" s="123"/>
      <c r="C1875" s="174"/>
      <c r="D1875" s="174"/>
      <c r="E1875" s="174"/>
      <c r="F1875" s="12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</row>
    <row r="1876" spans="1:51">
      <c r="A1876" s="173">
        <v>41822</v>
      </c>
      <c r="B1876" s="123"/>
      <c r="C1876" s="174"/>
      <c r="D1876" s="174"/>
      <c r="E1876" s="174"/>
      <c r="F1876" s="125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</row>
    <row r="1877" spans="1:51">
      <c r="A1877" s="173">
        <v>41823</v>
      </c>
      <c r="B1877" s="123"/>
      <c r="C1877" s="174"/>
      <c r="D1877" s="174"/>
      <c r="E1877" s="174"/>
      <c r="F1877" s="125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</row>
    <row r="1878" spans="1:51">
      <c r="A1878" s="173">
        <v>41824</v>
      </c>
      <c r="B1878" s="123"/>
      <c r="C1878" s="174"/>
      <c r="D1878" s="174"/>
      <c r="E1878" s="174"/>
      <c r="F1878" s="125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</row>
    <row r="1879" spans="1:51">
      <c r="A1879" s="173">
        <v>41827</v>
      </c>
      <c r="B1879" s="123"/>
      <c r="C1879" s="174"/>
      <c r="D1879" s="174"/>
      <c r="E1879" s="174"/>
      <c r="F1879" s="125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</row>
    <row r="1880" spans="1:51">
      <c r="A1880" s="173">
        <v>41828</v>
      </c>
      <c r="B1880" s="123"/>
      <c r="C1880" s="174"/>
      <c r="D1880" s="174"/>
      <c r="E1880" s="174"/>
      <c r="F1880" s="125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</row>
    <row r="1881" spans="1:51">
      <c r="A1881" s="173">
        <v>41829</v>
      </c>
      <c r="B1881" s="123"/>
      <c r="C1881" s="174"/>
      <c r="D1881" s="174"/>
      <c r="E1881" s="174"/>
      <c r="F1881" s="125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</row>
    <row r="1882" spans="1:51">
      <c r="A1882" s="173">
        <v>41830</v>
      </c>
      <c r="B1882" s="123"/>
      <c r="C1882" s="174"/>
      <c r="D1882" s="174"/>
      <c r="E1882" s="174"/>
      <c r="F1882" s="125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</row>
    <row r="1883" spans="1:51">
      <c r="A1883" s="173">
        <v>41831</v>
      </c>
      <c r="B1883" s="123"/>
      <c r="C1883" s="174"/>
      <c r="D1883" s="174"/>
      <c r="E1883" s="174"/>
      <c r="F1883" s="125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</row>
    <row r="1884" spans="1:51">
      <c r="A1884" s="173">
        <v>41834</v>
      </c>
      <c r="B1884" s="123"/>
      <c r="C1884" s="174"/>
      <c r="D1884" s="174"/>
      <c r="E1884" s="174"/>
      <c r="F1884" s="125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</row>
    <row r="1885" spans="1:51">
      <c r="A1885" s="173">
        <v>41835</v>
      </c>
      <c r="B1885" s="123"/>
      <c r="C1885" s="174"/>
      <c r="D1885" s="174"/>
      <c r="E1885" s="174"/>
      <c r="F1885" s="12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</row>
    <row r="1886" spans="1:51">
      <c r="A1886" s="173">
        <v>41836</v>
      </c>
      <c r="B1886" s="123"/>
      <c r="C1886" s="174"/>
      <c r="D1886" s="174"/>
      <c r="E1886" s="174"/>
      <c r="F1886" s="125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</row>
    <row r="1887" spans="1:51">
      <c r="A1887" s="173">
        <v>41837</v>
      </c>
      <c r="B1887" s="123"/>
      <c r="C1887" s="174"/>
      <c r="D1887" s="174"/>
      <c r="E1887" s="174"/>
      <c r="F1887" s="125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</row>
    <row r="1888" spans="1:51">
      <c r="A1888" s="173">
        <v>41838</v>
      </c>
      <c r="B1888" s="123"/>
      <c r="C1888" s="174"/>
      <c r="D1888" s="174"/>
      <c r="E1888" s="174"/>
      <c r="F1888" s="125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</row>
    <row r="1889" spans="1:51">
      <c r="A1889" s="173">
        <v>41841</v>
      </c>
      <c r="B1889" s="123"/>
      <c r="C1889" s="174"/>
      <c r="D1889" s="174"/>
      <c r="E1889" s="174"/>
      <c r="F1889" s="125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</row>
    <row r="1890" spans="1:51">
      <c r="A1890" s="173">
        <v>41842</v>
      </c>
      <c r="B1890" s="123"/>
      <c r="C1890" s="174"/>
      <c r="D1890" s="174"/>
      <c r="E1890" s="174"/>
      <c r="F1890" s="125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</row>
    <row r="1891" spans="1:51">
      <c r="A1891" s="173">
        <v>41843</v>
      </c>
      <c r="B1891" s="123"/>
      <c r="C1891" s="174"/>
      <c r="D1891" s="174"/>
      <c r="E1891" s="174"/>
      <c r="F1891" s="125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</row>
    <row r="1892" spans="1:51">
      <c r="A1892" s="173">
        <v>41844</v>
      </c>
      <c r="B1892" s="123"/>
      <c r="C1892" s="174"/>
      <c r="D1892" s="174"/>
      <c r="E1892" s="174"/>
      <c r="F1892" s="125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</row>
    <row r="1893" spans="1:51">
      <c r="A1893" s="173">
        <v>41845</v>
      </c>
      <c r="B1893" s="123"/>
      <c r="C1893" s="174"/>
      <c r="D1893" s="174"/>
      <c r="E1893" s="174"/>
      <c r="F1893" s="125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</row>
    <row r="1894" spans="1:51">
      <c r="A1894" s="173">
        <v>41848</v>
      </c>
      <c r="B1894" s="123"/>
      <c r="C1894" s="174"/>
      <c r="D1894" s="174"/>
      <c r="E1894" s="174"/>
      <c r="F1894" s="125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</row>
    <row r="1895" spans="1:51">
      <c r="A1895" s="173">
        <v>41849</v>
      </c>
      <c r="B1895" s="123"/>
      <c r="C1895" s="174"/>
      <c r="D1895" s="174"/>
      <c r="E1895" s="174"/>
      <c r="F1895" s="12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</row>
    <row r="1896" spans="1:51">
      <c r="A1896" s="173">
        <v>41850</v>
      </c>
      <c r="B1896" s="123"/>
      <c r="C1896" s="174"/>
      <c r="D1896" s="174"/>
      <c r="E1896" s="174"/>
      <c r="F1896" s="125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</row>
    <row r="1897" spans="1:51">
      <c r="A1897" s="173">
        <v>41851</v>
      </c>
      <c r="B1897" s="123"/>
      <c r="C1897" s="174"/>
      <c r="D1897" s="174"/>
      <c r="E1897" s="174"/>
      <c r="F1897" s="125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</row>
    <row r="1898" spans="1:51">
      <c r="A1898" s="173">
        <v>41852</v>
      </c>
      <c r="B1898" s="123"/>
      <c r="C1898" s="174"/>
      <c r="D1898" s="174"/>
      <c r="E1898" s="174"/>
      <c r="F1898" s="125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</row>
    <row r="1899" spans="1:51">
      <c r="A1899" s="173">
        <v>41855</v>
      </c>
      <c r="B1899" s="123"/>
      <c r="C1899" s="174"/>
      <c r="D1899" s="174"/>
      <c r="E1899" s="174"/>
      <c r="F1899" s="125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</row>
    <row r="1900" spans="1:51">
      <c r="A1900" s="173">
        <v>41856</v>
      </c>
      <c r="B1900" s="123"/>
      <c r="C1900" s="174"/>
      <c r="D1900" s="174"/>
      <c r="E1900" s="174"/>
      <c r="F1900" s="125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</row>
    <row r="1901" spans="1:51">
      <c r="A1901" s="173">
        <v>41857</v>
      </c>
      <c r="B1901" s="123"/>
      <c r="C1901" s="174"/>
      <c r="D1901" s="174"/>
      <c r="E1901" s="174"/>
      <c r="F1901" s="125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</row>
    <row r="1902" spans="1:51">
      <c r="A1902" s="173">
        <v>41858</v>
      </c>
      <c r="B1902" s="123"/>
      <c r="C1902" s="174"/>
      <c r="D1902" s="174"/>
      <c r="E1902" s="174"/>
      <c r="F1902" s="125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</row>
    <row r="1903" spans="1:51">
      <c r="A1903" s="173">
        <v>41859</v>
      </c>
      <c r="B1903" s="123"/>
      <c r="C1903" s="174"/>
      <c r="D1903" s="174"/>
      <c r="E1903" s="174"/>
      <c r="F1903" s="125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</row>
    <row r="1904" spans="1:51">
      <c r="A1904" s="173">
        <v>41862</v>
      </c>
      <c r="B1904" s="123"/>
      <c r="C1904" s="174"/>
      <c r="D1904" s="174"/>
      <c r="E1904" s="174"/>
      <c r="F1904" s="125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</row>
    <row r="1905" spans="1:51">
      <c r="A1905" s="173">
        <v>41863</v>
      </c>
      <c r="B1905" s="123"/>
      <c r="C1905" s="174"/>
      <c r="D1905" s="174"/>
      <c r="E1905" s="174"/>
      <c r="F1905" s="12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</row>
    <row r="1906" spans="1:51">
      <c r="A1906" s="173">
        <v>41864</v>
      </c>
      <c r="B1906" s="123"/>
      <c r="C1906" s="174"/>
      <c r="D1906" s="174"/>
      <c r="E1906" s="174"/>
      <c r="F1906" s="125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</row>
    <row r="1907" spans="1:51">
      <c r="A1907" s="173">
        <v>41865</v>
      </c>
      <c r="B1907" s="123"/>
      <c r="C1907" s="174"/>
      <c r="D1907" s="174"/>
      <c r="E1907" s="174"/>
      <c r="F1907" s="125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</row>
    <row r="1908" spans="1:51">
      <c r="A1908" s="173">
        <v>41866</v>
      </c>
      <c r="B1908" s="123"/>
      <c r="C1908" s="174"/>
      <c r="D1908" s="174"/>
      <c r="E1908" s="174"/>
      <c r="F1908" s="125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</row>
    <row r="1909" spans="1:51">
      <c r="A1909" s="173">
        <v>41869</v>
      </c>
      <c r="B1909" s="123"/>
      <c r="C1909" s="174"/>
      <c r="D1909" s="174"/>
      <c r="E1909" s="174"/>
      <c r="F1909" s="125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</row>
    <row r="1910" spans="1:51">
      <c r="A1910" s="173">
        <v>41870</v>
      </c>
      <c r="B1910" s="123"/>
      <c r="C1910" s="174"/>
      <c r="D1910" s="174"/>
      <c r="E1910" s="174"/>
      <c r="F1910" s="125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</row>
    <row r="1911" spans="1:51">
      <c r="A1911" s="173">
        <v>41871</v>
      </c>
      <c r="B1911" s="123"/>
      <c r="C1911" s="174"/>
      <c r="D1911" s="174"/>
      <c r="E1911" s="174"/>
      <c r="F1911" s="125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</row>
    <row r="1912" spans="1:51">
      <c r="A1912" s="173">
        <v>41872</v>
      </c>
      <c r="B1912" s="123"/>
      <c r="C1912" s="174"/>
      <c r="D1912" s="174"/>
      <c r="E1912" s="174"/>
      <c r="F1912" s="125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</row>
    <row r="1913" spans="1:51">
      <c r="A1913" s="173">
        <v>41873</v>
      </c>
      <c r="B1913" s="123"/>
      <c r="C1913" s="174"/>
      <c r="D1913" s="174"/>
      <c r="E1913" s="174"/>
      <c r="F1913" s="125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</row>
    <row r="1914" spans="1:51">
      <c r="A1914" s="173">
        <v>41876</v>
      </c>
      <c r="B1914" s="123"/>
      <c r="C1914" s="174"/>
      <c r="D1914" s="174"/>
      <c r="E1914" s="174"/>
      <c r="F1914" s="125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</row>
    <row r="1915" spans="1:51">
      <c r="A1915" s="173">
        <v>41877</v>
      </c>
      <c r="B1915" s="123"/>
      <c r="C1915" s="174"/>
      <c r="D1915" s="174"/>
      <c r="E1915" s="174"/>
      <c r="F1915" s="12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</row>
    <row r="1916" spans="1:51">
      <c r="A1916" s="173">
        <v>41878</v>
      </c>
      <c r="B1916" s="123"/>
      <c r="C1916" s="174"/>
      <c r="D1916" s="174"/>
      <c r="E1916" s="174"/>
      <c r="F1916" s="125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</row>
    <row r="1917" spans="1:51">
      <c r="A1917" s="173">
        <v>41879</v>
      </c>
      <c r="B1917" s="123"/>
      <c r="C1917" s="174"/>
      <c r="D1917" s="174"/>
      <c r="E1917" s="174"/>
      <c r="F1917" s="125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</row>
    <row r="1918" spans="1:51">
      <c r="A1918" s="173">
        <v>41880</v>
      </c>
      <c r="B1918" s="123"/>
      <c r="C1918" s="174"/>
      <c r="D1918" s="174"/>
      <c r="E1918" s="174"/>
      <c r="F1918" s="125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</row>
    <row r="1919" spans="1:51">
      <c r="A1919" s="173">
        <v>41883</v>
      </c>
      <c r="B1919" s="123"/>
      <c r="C1919" s="174"/>
      <c r="D1919" s="174"/>
      <c r="E1919" s="174"/>
      <c r="F1919" s="125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</row>
    <row r="1920" spans="1:51">
      <c r="A1920" s="173">
        <v>41884</v>
      </c>
      <c r="B1920" s="123"/>
      <c r="C1920" s="174"/>
      <c r="D1920" s="174"/>
      <c r="E1920" s="174"/>
      <c r="F1920" s="125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</row>
    <row r="1921" spans="1:51">
      <c r="A1921" s="173">
        <v>41885</v>
      </c>
      <c r="B1921" s="123"/>
      <c r="C1921" s="174"/>
      <c r="D1921" s="174"/>
      <c r="E1921" s="174"/>
      <c r="F1921" s="125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</row>
    <row r="1922" spans="1:51">
      <c r="A1922" s="173">
        <v>41886</v>
      </c>
      <c r="B1922" s="123"/>
      <c r="C1922" s="174"/>
      <c r="D1922" s="174"/>
      <c r="E1922" s="174"/>
      <c r="F1922" s="125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</row>
    <row r="1923" spans="1:51">
      <c r="A1923" s="173">
        <v>41887</v>
      </c>
      <c r="B1923" s="123"/>
      <c r="C1923" s="174"/>
      <c r="D1923" s="174"/>
      <c r="E1923" s="174"/>
      <c r="F1923" s="125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</row>
    <row r="1924" spans="1:51">
      <c r="A1924" s="173">
        <v>41890</v>
      </c>
      <c r="B1924" s="123"/>
      <c r="C1924" s="174"/>
      <c r="D1924" s="174"/>
      <c r="E1924" s="174"/>
      <c r="F1924" s="125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</row>
    <row r="1925" spans="1:51">
      <c r="A1925" s="173">
        <v>41891</v>
      </c>
      <c r="B1925" s="123"/>
      <c r="C1925" s="174"/>
      <c r="D1925" s="174"/>
      <c r="E1925" s="174"/>
      <c r="F1925" s="1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</row>
    <row r="1926" spans="1:51">
      <c r="A1926" s="173">
        <v>41892</v>
      </c>
      <c r="B1926" s="123"/>
      <c r="C1926" s="174"/>
      <c r="D1926" s="174"/>
      <c r="E1926" s="174"/>
      <c r="F1926" s="125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</row>
    <row r="1927" spans="1:51">
      <c r="A1927" s="173">
        <v>41893</v>
      </c>
      <c r="B1927" s="123"/>
      <c r="C1927" s="174"/>
      <c r="D1927" s="174"/>
      <c r="E1927" s="174"/>
      <c r="F1927" s="125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</row>
    <row r="1928" spans="1:51">
      <c r="A1928" s="173">
        <v>41894</v>
      </c>
      <c r="B1928" s="123"/>
      <c r="C1928" s="174"/>
      <c r="D1928" s="174"/>
      <c r="E1928" s="174"/>
      <c r="F1928" s="125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</row>
    <row r="1929" spans="1:51">
      <c r="A1929" s="173">
        <v>41897</v>
      </c>
      <c r="B1929" s="123"/>
      <c r="C1929" s="174"/>
      <c r="D1929" s="174"/>
      <c r="E1929" s="174"/>
      <c r="F1929" s="125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</row>
    <row r="1930" spans="1:51">
      <c r="A1930" s="173">
        <v>41898</v>
      </c>
      <c r="B1930" s="123"/>
      <c r="C1930" s="174"/>
      <c r="D1930" s="174"/>
      <c r="E1930" s="174"/>
      <c r="F1930" s="125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</row>
    <row r="1931" spans="1:51">
      <c r="A1931" s="173">
        <v>41899</v>
      </c>
      <c r="B1931" s="123"/>
      <c r="C1931" s="174"/>
      <c r="D1931" s="174"/>
      <c r="E1931" s="174"/>
      <c r="F1931" s="125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</row>
    <row r="1932" spans="1:51">
      <c r="A1932" s="173">
        <v>41900</v>
      </c>
      <c r="B1932" s="123"/>
      <c r="C1932" s="174"/>
      <c r="D1932" s="174"/>
      <c r="E1932" s="174"/>
      <c r="F1932" s="125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</row>
    <row r="1933" spans="1:51">
      <c r="A1933" s="173">
        <v>41901</v>
      </c>
      <c r="B1933" s="123"/>
      <c r="C1933" s="174"/>
      <c r="D1933" s="174"/>
      <c r="E1933" s="174"/>
      <c r="F1933" s="125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</row>
    <row r="1934" spans="1:51">
      <c r="A1934" s="173">
        <v>41904</v>
      </c>
      <c r="B1934" s="123"/>
      <c r="C1934" s="174"/>
      <c r="D1934" s="174"/>
      <c r="E1934" s="174"/>
      <c r="F1934" s="125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</row>
    <row r="1935" spans="1:51">
      <c r="A1935" s="173">
        <v>41905</v>
      </c>
      <c r="B1935" s="123"/>
      <c r="C1935" s="174"/>
      <c r="D1935" s="174"/>
      <c r="E1935" s="174"/>
      <c r="F1935" s="12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</row>
    <row r="1936" spans="1:51">
      <c r="A1936" s="173">
        <v>41906</v>
      </c>
      <c r="B1936" s="123"/>
      <c r="C1936" s="174"/>
      <c r="D1936" s="174"/>
      <c r="E1936" s="174"/>
      <c r="F1936" s="125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</row>
    <row r="1937" spans="1:51">
      <c r="A1937" s="173">
        <v>41907</v>
      </c>
      <c r="B1937" s="123"/>
      <c r="C1937" s="174"/>
      <c r="D1937" s="174"/>
      <c r="E1937" s="174"/>
      <c r="F1937" s="125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</row>
    <row r="1938" spans="1:51">
      <c r="A1938" s="173">
        <v>41908</v>
      </c>
      <c r="B1938" s="123"/>
      <c r="C1938" s="174"/>
      <c r="D1938" s="174"/>
      <c r="E1938" s="174"/>
      <c r="F1938" s="125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</row>
    <row r="1939" spans="1:51">
      <c r="A1939" s="173">
        <v>41911</v>
      </c>
      <c r="B1939" s="123"/>
      <c r="C1939" s="174"/>
      <c r="D1939" s="174"/>
      <c r="E1939" s="174"/>
      <c r="F1939" s="125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</row>
    <row r="1940" spans="1:51">
      <c r="A1940" s="173">
        <v>41912</v>
      </c>
      <c r="B1940" s="123"/>
      <c r="C1940" s="174"/>
      <c r="D1940" s="174"/>
      <c r="E1940" s="174"/>
      <c r="F1940" s="125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</row>
    <row r="1941" spans="1:51">
      <c r="A1941" s="173">
        <v>41913</v>
      </c>
      <c r="B1941" s="123"/>
      <c r="C1941" s="174"/>
      <c r="D1941" s="174"/>
      <c r="E1941" s="174"/>
      <c r="F1941" s="125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</row>
    <row r="1942" spans="1:51">
      <c r="A1942" s="173">
        <v>41914</v>
      </c>
      <c r="B1942" s="123"/>
      <c r="C1942" s="174"/>
      <c r="D1942" s="174"/>
      <c r="E1942" s="174"/>
      <c r="F1942" s="125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</row>
    <row r="1943" spans="1:51">
      <c r="A1943" s="173">
        <v>41915</v>
      </c>
      <c r="B1943" s="123"/>
      <c r="C1943" s="174"/>
      <c r="D1943" s="174"/>
      <c r="E1943" s="174"/>
      <c r="F1943" s="125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</row>
    <row r="1944" spans="1:51">
      <c r="A1944" s="173">
        <v>41918</v>
      </c>
      <c r="B1944" s="123"/>
      <c r="C1944" s="174"/>
      <c r="D1944" s="174"/>
      <c r="E1944" s="174"/>
      <c r="F1944" s="125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</row>
    <row r="1945" spans="1:51">
      <c r="A1945" s="173">
        <v>41919</v>
      </c>
      <c r="B1945" s="123"/>
      <c r="C1945" s="174"/>
      <c r="D1945" s="174"/>
      <c r="E1945" s="174"/>
      <c r="F1945" s="12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</row>
    <row r="1946" spans="1:51">
      <c r="A1946" s="173">
        <v>41920</v>
      </c>
      <c r="B1946" s="123"/>
      <c r="C1946" s="174"/>
      <c r="D1946" s="174"/>
      <c r="E1946" s="174"/>
      <c r="F1946" s="125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</row>
    <row r="1947" spans="1:51">
      <c r="A1947" s="173">
        <v>41921</v>
      </c>
      <c r="B1947" s="123"/>
      <c r="C1947" s="174"/>
      <c r="D1947" s="174"/>
      <c r="E1947" s="174"/>
      <c r="F1947" s="125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</row>
    <row r="1948" spans="1:51">
      <c r="A1948" s="173">
        <v>41922</v>
      </c>
      <c r="B1948" s="123"/>
      <c r="C1948" s="174"/>
      <c r="D1948" s="174"/>
      <c r="E1948" s="174"/>
      <c r="F1948" s="125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</row>
    <row r="1949" spans="1:51">
      <c r="A1949" s="173">
        <v>41925</v>
      </c>
      <c r="B1949" s="123"/>
      <c r="C1949" s="174"/>
      <c r="D1949" s="174"/>
      <c r="E1949" s="174"/>
      <c r="F1949" s="125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</row>
    <row r="1950" spans="1:51">
      <c r="A1950" s="173">
        <v>41926</v>
      </c>
      <c r="B1950" s="123"/>
      <c r="C1950" s="174"/>
      <c r="D1950" s="174"/>
      <c r="E1950" s="174"/>
      <c r="F1950" s="125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</row>
    <row r="1951" spans="1:51">
      <c r="A1951" s="173">
        <v>41927</v>
      </c>
      <c r="B1951" s="123"/>
      <c r="C1951" s="174"/>
      <c r="D1951" s="174"/>
      <c r="E1951" s="174"/>
      <c r="F1951" s="125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</row>
    <row r="1952" spans="1:51">
      <c r="A1952" s="173">
        <v>41928</v>
      </c>
      <c r="B1952" s="123"/>
      <c r="C1952" s="174"/>
      <c r="D1952" s="174"/>
      <c r="E1952" s="174"/>
      <c r="F1952" s="125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</row>
    <row r="1953" spans="1:51">
      <c r="A1953" s="173">
        <v>41929</v>
      </c>
      <c r="B1953" s="123"/>
      <c r="C1953" s="174"/>
      <c r="D1953" s="174"/>
      <c r="E1953" s="174"/>
      <c r="F1953" s="125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</row>
    <row r="1954" spans="1:51">
      <c r="A1954" s="173">
        <v>41932</v>
      </c>
      <c r="B1954" s="123"/>
      <c r="C1954" s="174"/>
      <c r="D1954" s="174"/>
      <c r="E1954" s="174"/>
      <c r="F1954" s="125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</row>
    <row r="1955" spans="1:51">
      <c r="A1955" s="173">
        <v>41933</v>
      </c>
      <c r="B1955" s="123"/>
      <c r="C1955" s="174"/>
      <c r="D1955" s="174"/>
      <c r="E1955" s="174"/>
      <c r="F1955" s="12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</row>
    <row r="1956" spans="1:51">
      <c r="A1956" s="173">
        <v>41934</v>
      </c>
      <c r="B1956" s="123"/>
      <c r="C1956" s="174"/>
      <c r="D1956" s="174"/>
      <c r="E1956" s="174"/>
      <c r="F1956" s="125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</row>
    <row r="1957" spans="1:51">
      <c r="A1957" s="173">
        <v>41935</v>
      </c>
      <c r="B1957" s="123"/>
      <c r="C1957" s="174"/>
      <c r="D1957" s="174"/>
      <c r="E1957" s="174"/>
      <c r="F1957" s="125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</row>
    <row r="1958" spans="1:51">
      <c r="A1958" s="173">
        <v>41936</v>
      </c>
      <c r="B1958" s="123"/>
      <c r="C1958" s="174"/>
      <c r="D1958" s="174"/>
      <c r="E1958" s="174"/>
      <c r="F1958" s="125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</row>
    <row r="1959" spans="1:51">
      <c r="A1959" s="173">
        <v>41939</v>
      </c>
      <c r="B1959" s="123"/>
      <c r="C1959" s="174"/>
      <c r="D1959" s="174"/>
      <c r="E1959" s="174"/>
      <c r="F1959" s="125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</row>
    <row r="1960" spans="1:51">
      <c r="A1960" s="173">
        <v>41940</v>
      </c>
      <c r="B1960" s="123"/>
      <c r="C1960" s="174"/>
      <c r="D1960" s="174"/>
      <c r="E1960" s="174"/>
      <c r="F1960" s="125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</row>
    <row r="1961" spans="1:51">
      <c r="A1961" s="173">
        <v>41941</v>
      </c>
      <c r="B1961" s="123"/>
      <c r="C1961" s="174"/>
      <c r="D1961" s="174"/>
      <c r="E1961" s="174"/>
      <c r="F1961" s="125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</row>
    <row r="1962" spans="1:51">
      <c r="A1962" s="173">
        <v>41942</v>
      </c>
      <c r="B1962" s="123"/>
      <c r="C1962" s="174"/>
      <c r="D1962" s="174"/>
      <c r="E1962" s="174"/>
      <c r="F1962" s="125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</row>
    <row r="1963" spans="1:51">
      <c r="A1963" s="173">
        <v>41943</v>
      </c>
      <c r="B1963" s="123"/>
      <c r="C1963" s="174"/>
      <c r="D1963" s="174"/>
      <c r="E1963" s="174"/>
      <c r="F1963" s="125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</row>
    <row r="1964" spans="1:51">
      <c r="A1964" s="173">
        <v>41946</v>
      </c>
      <c r="B1964" s="123"/>
      <c r="C1964" s="174"/>
      <c r="D1964" s="174"/>
      <c r="E1964" s="174"/>
      <c r="F1964" s="125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</row>
    <row r="1965" spans="1:51">
      <c r="A1965" s="173">
        <v>41947</v>
      </c>
      <c r="B1965" s="123"/>
      <c r="C1965" s="174"/>
      <c r="D1965" s="174"/>
      <c r="E1965" s="174"/>
      <c r="F1965" s="12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</row>
    <row r="1966" spans="1:51">
      <c r="A1966" s="173">
        <v>41948</v>
      </c>
      <c r="B1966" s="123"/>
      <c r="C1966" s="174"/>
      <c r="D1966" s="174"/>
      <c r="E1966" s="174"/>
      <c r="F1966" s="125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</row>
    <row r="1967" spans="1:51">
      <c r="A1967" s="173">
        <v>41949</v>
      </c>
      <c r="B1967" s="123"/>
      <c r="C1967" s="174"/>
      <c r="D1967" s="174"/>
      <c r="E1967" s="174"/>
      <c r="F1967" s="125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</row>
    <row r="1968" spans="1:51">
      <c r="A1968" s="173">
        <v>41950</v>
      </c>
      <c r="B1968" s="123"/>
      <c r="C1968" s="174"/>
      <c r="D1968" s="174"/>
      <c r="E1968" s="174"/>
      <c r="F1968" s="125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</row>
    <row r="1969" spans="1:51">
      <c r="A1969" s="173">
        <v>41953</v>
      </c>
      <c r="B1969" s="123"/>
      <c r="C1969" s="174"/>
      <c r="D1969" s="174"/>
      <c r="E1969" s="174"/>
      <c r="F1969" s="125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</row>
    <row r="1970" spans="1:51">
      <c r="A1970" s="173">
        <v>41954</v>
      </c>
      <c r="B1970" s="123"/>
      <c r="C1970" s="174"/>
      <c r="D1970" s="174"/>
      <c r="E1970" s="174"/>
      <c r="F1970" s="125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</row>
    <row r="1971" spans="1:51">
      <c r="A1971" s="173">
        <v>41955</v>
      </c>
      <c r="B1971" s="123"/>
      <c r="C1971" s="174"/>
      <c r="D1971" s="174"/>
      <c r="E1971" s="174"/>
      <c r="F1971" s="125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</row>
    <row r="1972" spans="1:51">
      <c r="A1972" s="173">
        <v>41956</v>
      </c>
      <c r="B1972" s="123"/>
      <c r="C1972" s="174"/>
      <c r="D1972" s="174"/>
      <c r="E1972" s="174"/>
      <c r="F1972" s="125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</row>
    <row r="1973" spans="1:51">
      <c r="A1973" s="173">
        <v>41957</v>
      </c>
      <c r="B1973" s="123"/>
      <c r="C1973" s="174"/>
      <c r="D1973" s="174"/>
      <c r="E1973" s="174"/>
      <c r="F1973" s="125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</row>
    <row r="1974" spans="1:51">
      <c r="A1974" s="173">
        <v>41960</v>
      </c>
      <c r="B1974" s="123"/>
      <c r="C1974" s="174"/>
      <c r="D1974" s="174"/>
      <c r="E1974" s="174"/>
      <c r="F1974" s="125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</row>
    <row r="1975" spans="1:51">
      <c r="A1975" s="173">
        <v>41961</v>
      </c>
      <c r="B1975" s="123"/>
      <c r="C1975" s="174"/>
      <c r="D1975" s="174"/>
      <c r="E1975" s="174"/>
      <c r="F1975" s="12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</row>
    <row r="1976" spans="1:51">
      <c r="A1976" s="173">
        <v>41962</v>
      </c>
      <c r="B1976" s="123"/>
      <c r="C1976" s="174"/>
      <c r="D1976" s="174"/>
      <c r="E1976" s="174"/>
      <c r="F1976" s="125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</row>
    <row r="1977" spans="1:51">
      <c r="A1977" s="173">
        <v>41963</v>
      </c>
      <c r="B1977" s="123"/>
      <c r="C1977" s="174"/>
      <c r="D1977" s="174"/>
      <c r="E1977" s="174"/>
      <c r="F1977" s="125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</row>
    <row r="1978" spans="1:51">
      <c r="A1978" s="173">
        <v>41964</v>
      </c>
      <c r="B1978" s="123"/>
      <c r="C1978" s="174"/>
      <c r="D1978" s="174"/>
      <c r="E1978" s="174"/>
      <c r="F1978" s="125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</row>
    <row r="1979" spans="1:51">
      <c r="A1979" s="173">
        <v>41967</v>
      </c>
      <c r="B1979" s="123"/>
      <c r="C1979" s="174"/>
      <c r="D1979" s="174"/>
      <c r="E1979" s="174"/>
      <c r="F1979" s="125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</row>
    <row r="1980" spans="1:51">
      <c r="A1980" s="173">
        <v>41968</v>
      </c>
      <c r="B1980" s="123"/>
      <c r="C1980" s="174"/>
      <c r="D1980" s="174"/>
      <c r="E1980" s="174"/>
      <c r="F1980" s="125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</row>
    <row r="1981" spans="1:51">
      <c r="A1981" s="173">
        <v>41969</v>
      </c>
      <c r="B1981" s="123"/>
      <c r="C1981" s="174"/>
      <c r="D1981" s="174"/>
      <c r="E1981" s="174"/>
      <c r="F1981" s="125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</row>
    <row r="1982" spans="1:51">
      <c r="A1982" s="173">
        <v>41970</v>
      </c>
      <c r="B1982" s="123"/>
      <c r="C1982" s="174"/>
      <c r="D1982" s="174"/>
      <c r="E1982" s="174"/>
      <c r="F1982" s="125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</row>
    <row r="1983" spans="1:51">
      <c r="A1983" s="173">
        <v>41971</v>
      </c>
      <c r="B1983" s="123"/>
      <c r="C1983" s="174"/>
      <c r="D1983" s="174"/>
      <c r="E1983" s="174"/>
      <c r="F1983" s="125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</row>
    <row r="1984" spans="1:51">
      <c r="A1984" s="173">
        <v>41974</v>
      </c>
      <c r="B1984" s="123"/>
      <c r="C1984" s="174"/>
      <c r="D1984" s="174"/>
      <c r="E1984" s="174"/>
      <c r="F1984" s="125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</row>
    <row r="1985" spans="1:51">
      <c r="A1985" s="173">
        <v>41975</v>
      </c>
      <c r="B1985" s="123"/>
      <c r="C1985" s="174"/>
      <c r="D1985" s="174"/>
      <c r="E1985" s="174"/>
      <c r="F1985" s="12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</row>
    <row r="1986" spans="1:51">
      <c r="A1986" s="173">
        <v>41976</v>
      </c>
      <c r="B1986" s="123"/>
      <c r="C1986" s="174"/>
      <c r="D1986" s="174"/>
      <c r="E1986" s="174"/>
      <c r="F1986" s="125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</row>
    <row r="1987" spans="1:51">
      <c r="A1987" s="173">
        <v>41977</v>
      </c>
      <c r="B1987" s="123"/>
      <c r="C1987" s="174"/>
      <c r="D1987" s="174"/>
      <c r="E1987" s="174"/>
      <c r="F1987" s="125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</row>
    <row r="1988" spans="1:51">
      <c r="A1988" s="173">
        <v>41978</v>
      </c>
      <c r="B1988" s="123"/>
      <c r="C1988" s="174"/>
      <c r="D1988" s="174"/>
      <c r="E1988" s="174"/>
      <c r="F1988" s="125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</row>
    <row r="1989" spans="1:51">
      <c r="A1989" s="173">
        <v>41981</v>
      </c>
      <c r="B1989" s="123"/>
      <c r="C1989" s="174"/>
      <c r="D1989" s="174"/>
      <c r="E1989" s="174"/>
      <c r="F1989" s="125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</row>
    <row r="1990" spans="1:51">
      <c r="A1990" s="173">
        <v>41982</v>
      </c>
      <c r="B1990" s="123"/>
      <c r="C1990" s="174"/>
      <c r="D1990" s="174"/>
      <c r="E1990" s="174"/>
      <c r="F1990" s="125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</row>
    <row r="1991" spans="1:51">
      <c r="A1991" s="173">
        <v>41983</v>
      </c>
      <c r="B1991" s="123"/>
      <c r="C1991" s="174"/>
      <c r="D1991" s="174"/>
      <c r="E1991" s="174"/>
      <c r="F1991" s="125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</row>
    <row r="1992" spans="1:51">
      <c r="A1992" s="173">
        <v>41984</v>
      </c>
      <c r="B1992" s="123"/>
      <c r="C1992" s="174"/>
      <c r="D1992" s="174"/>
      <c r="E1992" s="174"/>
      <c r="F1992" s="125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</row>
    <row r="1993" spans="1:51">
      <c r="A1993" s="173">
        <v>41985</v>
      </c>
      <c r="B1993" s="123"/>
      <c r="C1993" s="174"/>
      <c r="D1993" s="174"/>
      <c r="E1993" s="174"/>
      <c r="F1993" s="125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</row>
    <row r="1994" spans="1:51">
      <c r="A1994" s="173">
        <v>41988</v>
      </c>
      <c r="B1994" s="123"/>
      <c r="C1994" s="174"/>
      <c r="D1994" s="174"/>
      <c r="E1994" s="174"/>
      <c r="F1994" s="125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</row>
    <row r="1995" spans="1:51">
      <c r="A1995" s="173">
        <v>41989</v>
      </c>
      <c r="B1995" s="123"/>
      <c r="C1995" s="174"/>
      <c r="D1995" s="174"/>
      <c r="E1995" s="174"/>
      <c r="F1995" s="12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</row>
    <row r="1996" spans="1:51">
      <c r="A1996" s="173">
        <v>41990</v>
      </c>
      <c r="B1996" s="123"/>
      <c r="C1996" s="174"/>
      <c r="D1996" s="174"/>
      <c r="E1996" s="174"/>
      <c r="F1996" s="125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</row>
    <row r="1997" spans="1:51">
      <c r="A1997" s="173">
        <v>41991</v>
      </c>
      <c r="B1997" s="123"/>
      <c r="C1997" s="174"/>
      <c r="D1997" s="174"/>
      <c r="E1997" s="174"/>
      <c r="F1997" s="125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</row>
    <row r="1998" spans="1:51">
      <c r="A1998" s="173">
        <v>41992</v>
      </c>
      <c r="B1998" s="123"/>
      <c r="C1998" s="174"/>
      <c r="D1998" s="174"/>
      <c r="E1998" s="174"/>
      <c r="F1998" s="125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</row>
    <row r="1999" spans="1:51">
      <c r="A1999" s="173">
        <v>41995</v>
      </c>
      <c r="B1999" s="123"/>
      <c r="C1999" s="174"/>
      <c r="D1999" s="174"/>
      <c r="E1999" s="174"/>
      <c r="F1999" s="125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</row>
    <row r="2000" spans="1:51">
      <c r="A2000" s="173">
        <v>41996</v>
      </c>
      <c r="B2000" s="123"/>
      <c r="C2000" s="174"/>
      <c r="D2000" s="174"/>
      <c r="E2000" s="174"/>
      <c r="F2000" s="125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</row>
    <row r="2001" spans="1:51">
      <c r="A2001" s="173">
        <v>42002</v>
      </c>
      <c r="B2001" s="123"/>
      <c r="C2001" s="174"/>
      <c r="D2001" s="174"/>
      <c r="E2001" s="174"/>
      <c r="F2001" s="125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</row>
    <row r="2002" spans="1:51">
      <c r="A2002" s="173">
        <v>42003</v>
      </c>
      <c r="B2002" s="123"/>
      <c r="C2002" s="174"/>
      <c r="D2002" s="174"/>
      <c r="E2002" s="174"/>
      <c r="F2002" s="125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</row>
    <row r="2003" spans="1:51">
      <c r="A2003" s="173">
        <v>42004</v>
      </c>
      <c r="B2003" s="123"/>
      <c r="C2003" s="174"/>
      <c r="D2003" s="174"/>
      <c r="E2003" s="174"/>
      <c r="F2003" s="125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</row>
    <row r="2004" spans="1:51">
      <c r="A2004" s="173">
        <v>42005</v>
      </c>
      <c r="B2004" s="123"/>
      <c r="C2004" s="174"/>
      <c r="D2004" s="174"/>
      <c r="E2004" s="174"/>
      <c r="F2004" s="125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</row>
    <row r="2005" spans="1:51">
      <c r="A2005" s="173">
        <v>42006</v>
      </c>
      <c r="B2005" s="123"/>
      <c r="C2005" s="174"/>
      <c r="D2005" s="174"/>
      <c r="E2005" s="174"/>
      <c r="F2005" s="12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</row>
    <row r="2006" spans="1:51">
      <c r="A2006" s="173">
        <v>42009</v>
      </c>
      <c r="B2006" s="123"/>
      <c r="C2006" s="174"/>
      <c r="D2006" s="174"/>
      <c r="E2006" s="174"/>
      <c r="F2006" s="125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</row>
    <row r="2007" spans="1:51">
      <c r="A2007" s="173">
        <v>42010</v>
      </c>
      <c r="B2007" s="123"/>
      <c r="C2007" s="174"/>
      <c r="D2007" s="174"/>
      <c r="E2007" s="174"/>
      <c r="F2007" s="125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</row>
    <row r="2008" spans="1:51">
      <c r="A2008" s="173">
        <v>42011</v>
      </c>
      <c r="B2008" s="123"/>
      <c r="C2008" s="174"/>
      <c r="D2008" s="174"/>
      <c r="E2008" s="174"/>
      <c r="F2008" s="125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</row>
    <row r="2009" spans="1:51">
      <c r="A2009" s="173">
        <v>42012</v>
      </c>
      <c r="B2009" s="123"/>
      <c r="C2009" s="174"/>
      <c r="D2009" s="174"/>
      <c r="E2009" s="174"/>
      <c r="F2009" s="125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</row>
    <row r="2010" spans="1:51">
      <c r="A2010" s="173">
        <v>42013</v>
      </c>
      <c r="B2010" s="123"/>
      <c r="C2010" s="174"/>
      <c r="D2010" s="174"/>
      <c r="E2010" s="174"/>
      <c r="F2010" s="125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</row>
    <row r="2011" spans="1:51">
      <c r="A2011" s="173">
        <v>42016</v>
      </c>
      <c r="B2011" s="123"/>
      <c r="C2011" s="174"/>
      <c r="D2011" s="174"/>
      <c r="E2011" s="174"/>
      <c r="F2011" s="125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</row>
    <row r="2012" spans="1:51">
      <c r="A2012" s="173">
        <v>42017</v>
      </c>
      <c r="B2012" s="123"/>
      <c r="C2012" s="174"/>
      <c r="D2012" s="174"/>
      <c r="E2012" s="174"/>
      <c r="F2012" s="125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</row>
    <row r="2013" spans="1:51">
      <c r="A2013" s="173">
        <v>42018</v>
      </c>
      <c r="B2013" s="123"/>
      <c r="C2013" s="174"/>
      <c r="D2013" s="174"/>
      <c r="E2013" s="174"/>
      <c r="F2013" s="125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</row>
    <row r="2014" spans="1:51">
      <c r="A2014" s="173">
        <v>42019</v>
      </c>
      <c r="B2014" s="123"/>
      <c r="C2014" s="174"/>
      <c r="D2014" s="174"/>
      <c r="E2014" s="174"/>
      <c r="F2014" s="125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</row>
    <row r="2015" spans="1:51">
      <c r="A2015" s="173">
        <v>42020</v>
      </c>
      <c r="B2015" s="123"/>
      <c r="C2015" s="174"/>
      <c r="D2015" s="174"/>
      <c r="E2015" s="174"/>
      <c r="F2015" s="12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</row>
    <row r="2016" spans="1:51">
      <c r="A2016" s="173">
        <v>42023</v>
      </c>
      <c r="B2016" s="123"/>
      <c r="C2016" s="174"/>
      <c r="D2016" s="174"/>
      <c r="E2016" s="174"/>
      <c r="F2016" s="125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</row>
    <row r="2017" spans="1:51">
      <c r="A2017" s="173">
        <v>42024</v>
      </c>
      <c r="B2017" s="123"/>
      <c r="C2017" s="174"/>
      <c r="D2017" s="174"/>
      <c r="E2017" s="174"/>
      <c r="F2017" s="125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</row>
    <row r="2018" spans="1:51">
      <c r="A2018" s="173">
        <v>42025</v>
      </c>
      <c r="B2018" s="123"/>
      <c r="C2018" s="174"/>
      <c r="D2018" s="174"/>
      <c r="E2018" s="174"/>
      <c r="F2018" s="125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</row>
    <row r="2019" spans="1:51">
      <c r="A2019" s="173">
        <v>42026</v>
      </c>
      <c r="B2019" s="123"/>
      <c r="C2019" s="174"/>
      <c r="D2019" s="174"/>
      <c r="E2019" s="174"/>
      <c r="F2019" s="125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</row>
    <row r="2020" spans="1:51">
      <c r="A2020" s="173">
        <v>42027</v>
      </c>
      <c r="B2020" s="123"/>
      <c r="C2020" s="174"/>
      <c r="D2020" s="174"/>
      <c r="E2020" s="174"/>
      <c r="F2020" s="125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</row>
    <row r="2021" spans="1:51">
      <c r="A2021" s="173">
        <v>42030</v>
      </c>
      <c r="B2021" s="123"/>
      <c r="C2021" s="174"/>
      <c r="D2021" s="174"/>
      <c r="E2021" s="174"/>
      <c r="F2021" s="125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</row>
    <row r="2022" spans="1:51">
      <c r="A2022" s="173">
        <v>42031</v>
      </c>
      <c r="B2022" s="123"/>
      <c r="C2022" s="174"/>
      <c r="D2022" s="174"/>
      <c r="E2022" s="174"/>
      <c r="F2022" s="125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</row>
    <row r="2023" spans="1:51">
      <c r="A2023" s="173">
        <v>42032</v>
      </c>
      <c r="B2023" s="123"/>
      <c r="C2023" s="174"/>
      <c r="D2023" s="174"/>
      <c r="E2023" s="174"/>
      <c r="F2023" s="125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</row>
    <row r="2024" spans="1:51">
      <c r="A2024" s="173">
        <v>42033</v>
      </c>
      <c r="B2024" s="123"/>
      <c r="C2024" s="174"/>
      <c r="D2024" s="174"/>
      <c r="E2024" s="174"/>
      <c r="F2024" s="125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</row>
    <row r="2025" spans="1:51">
      <c r="A2025" s="173">
        <v>42034</v>
      </c>
      <c r="B2025" s="123"/>
      <c r="C2025" s="174"/>
      <c r="D2025" s="174"/>
      <c r="E2025" s="174"/>
      <c r="F2025" s="1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</row>
    <row r="2026" spans="1:51">
      <c r="A2026" s="173">
        <v>42037</v>
      </c>
      <c r="B2026" s="123"/>
      <c r="C2026" s="174"/>
      <c r="D2026" s="174"/>
      <c r="E2026" s="174"/>
      <c r="F2026" s="125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</row>
    <row r="2027" spans="1:51">
      <c r="A2027" s="173">
        <v>42038</v>
      </c>
      <c r="B2027" s="123"/>
      <c r="C2027" s="174"/>
      <c r="D2027" s="174"/>
      <c r="E2027" s="174"/>
      <c r="F2027" s="125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</row>
    <row r="2028" spans="1:51">
      <c r="A2028" s="173">
        <v>42039</v>
      </c>
      <c r="B2028" s="123"/>
      <c r="C2028" s="174"/>
      <c r="D2028" s="174"/>
      <c r="E2028" s="174"/>
      <c r="F2028" s="125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</row>
    <row r="2029" spans="1:51">
      <c r="A2029" s="173">
        <v>42040</v>
      </c>
      <c r="B2029" s="123"/>
      <c r="C2029" s="174"/>
      <c r="D2029" s="174"/>
      <c r="E2029" s="174"/>
      <c r="F2029" s="125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</row>
    <row r="2030" spans="1:51">
      <c r="A2030" s="173">
        <v>42041</v>
      </c>
      <c r="B2030" s="123"/>
      <c r="C2030" s="174"/>
      <c r="D2030" s="174"/>
      <c r="E2030" s="174"/>
      <c r="F2030" s="125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</row>
    <row r="2031" spans="1:51">
      <c r="A2031" s="173">
        <v>42044</v>
      </c>
      <c r="B2031" s="123"/>
      <c r="C2031" s="174"/>
      <c r="D2031" s="174"/>
      <c r="E2031" s="174"/>
      <c r="F2031" s="125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</row>
    <row r="2032" spans="1:51">
      <c r="A2032" s="173">
        <v>42045</v>
      </c>
      <c r="B2032" s="123"/>
      <c r="C2032" s="174"/>
      <c r="D2032" s="174"/>
      <c r="E2032" s="174"/>
      <c r="F2032" s="125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</row>
    <row r="2033" spans="1:51">
      <c r="A2033" s="173">
        <v>42046</v>
      </c>
      <c r="B2033" s="123"/>
      <c r="C2033" s="174"/>
      <c r="D2033" s="174"/>
      <c r="E2033" s="174"/>
      <c r="F2033" s="125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</row>
    <row r="2034" spans="1:51">
      <c r="A2034" s="173">
        <v>42047</v>
      </c>
      <c r="B2034" s="123"/>
      <c r="C2034" s="174"/>
      <c r="D2034" s="174"/>
      <c r="E2034" s="174"/>
      <c r="F2034" s="125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</row>
    <row r="2035" spans="1:51">
      <c r="A2035" s="173">
        <v>42048</v>
      </c>
      <c r="B2035" s="123"/>
      <c r="C2035" s="174"/>
      <c r="D2035" s="174"/>
      <c r="E2035" s="174"/>
      <c r="F2035" s="12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</row>
    <row r="2036" spans="1:51">
      <c r="A2036" s="173">
        <v>42051</v>
      </c>
      <c r="B2036" s="123"/>
      <c r="C2036" s="174"/>
      <c r="D2036" s="174"/>
      <c r="E2036" s="174"/>
      <c r="F2036" s="125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</row>
    <row r="2037" spans="1:51">
      <c r="A2037" s="173">
        <v>42052</v>
      </c>
      <c r="B2037" s="123"/>
      <c r="C2037" s="174"/>
      <c r="D2037" s="174"/>
      <c r="E2037" s="174"/>
      <c r="F2037" s="125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</row>
    <row r="2038" spans="1:51">
      <c r="A2038" s="173">
        <v>42053</v>
      </c>
      <c r="B2038" s="123"/>
      <c r="C2038" s="174"/>
      <c r="D2038" s="174"/>
      <c r="E2038" s="174"/>
      <c r="F2038" s="125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</row>
    <row r="2039" spans="1:51">
      <c r="A2039" s="173">
        <v>42054</v>
      </c>
      <c r="B2039" s="123"/>
      <c r="C2039" s="174"/>
      <c r="D2039" s="174"/>
      <c r="E2039" s="174"/>
      <c r="F2039" s="125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</row>
    <row r="2040" spans="1:51">
      <c r="A2040" s="173">
        <v>42055</v>
      </c>
      <c r="B2040" s="123"/>
      <c r="C2040" s="174"/>
      <c r="D2040" s="174"/>
      <c r="E2040" s="174"/>
      <c r="F2040" s="125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</row>
    <row r="2041" spans="1:51">
      <c r="A2041" s="173">
        <v>42058</v>
      </c>
      <c r="B2041" s="123"/>
      <c r="C2041" s="174"/>
      <c r="D2041" s="174"/>
      <c r="E2041" s="174"/>
      <c r="F2041" s="125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</row>
    <row r="2042" spans="1:51">
      <c r="A2042" s="173">
        <v>42059</v>
      </c>
      <c r="B2042" s="123"/>
      <c r="C2042" s="174"/>
      <c r="D2042" s="174"/>
      <c r="E2042" s="174"/>
      <c r="F2042" s="125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</row>
    <row r="2043" spans="1:51">
      <c r="A2043" s="173">
        <v>42060</v>
      </c>
      <c r="B2043" s="123"/>
      <c r="C2043" s="174"/>
      <c r="D2043" s="174"/>
      <c r="E2043" s="174"/>
      <c r="F2043" s="125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</row>
    <row r="2044" spans="1:51">
      <c r="A2044" s="173">
        <v>42061</v>
      </c>
      <c r="B2044" s="123"/>
      <c r="C2044" s="174"/>
      <c r="D2044" s="174"/>
      <c r="E2044" s="174"/>
      <c r="F2044" s="125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</row>
    <row r="2045" spans="1:51">
      <c r="A2045" s="173">
        <v>42062</v>
      </c>
      <c r="B2045" s="123"/>
      <c r="C2045" s="174"/>
      <c r="D2045" s="174"/>
      <c r="E2045" s="174"/>
      <c r="F2045" s="12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</row>
    <row r="2046" spans="1:51">
      <c r="A2046" s="173">
        <v>42065</v>
      </c>
      <c r="B2046" s="123"/>
      <c r="C2046" s="174"/>
      <c r="D2046" s="174"/>
      <c r="E2046" s="174"/>
      <c r="F2046" s="125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</row>
    <row r="2047" spans="1:51">
      <c r="A2047" s="173">
        <v>42066</v>
      </c>
      <c r="B2047" s="123"/>
      <c r="C2047" s="174"/>
      <c r="D2047" s="174"/>
      <c r="E2047" s="174"/>
      <c r="F2047" s="125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</row>
    <row r="2048" spans="1:51">
      <c r="A2048" s="173">
        <v>42067</v>
      </c>
      <c r="B2048" s="123"/>
      <c r="C2048" s="174"/>
      <c r="D2048" s="174"/>
      <c r="E2048" s="174"/>
      <c r="F2048" s="125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</row>
    <row r="2049" spans="1:51">
      <c r="A2049" s="173">
        <v>42068</v>
      </c>
      <c r="B2049" s="123"/>
      <c r="C2049" s="174"/>
      <c r="D2049" s="174"/>
      <c r="E2049" s="174"/>
      <c r="F2049" s="125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</row>
    <row r="2050" spans="1:51">
      <c r="A2050" s="173">
        <v>42069</v>
      </c>
      <c r="B2050" s="123"/>
      <c r="C2050" s="174"/>
      <c r="D2050" s="174"/>
      <c r="E2050" s="174"/>
      <c r="F2050" s="125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</row>
    <row r="2051" spans="1:51">
      <c r="A2051" s="173">
        <v>42072</v>
      </c>
      <c r="B2051" s="123"/>
      <c r="C2051" s="174"/>
      <c r="D2051" s="174"/>
      <c r="E2051" s="174"/>
      <c r="F2051" s="125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</row>
    <row r="2052" spans="1:51">
      <c r="A2052" s="173">
        <v>42073</v>
      </c>
      <c r="B2052" s="123"/>
      <c r="C2052" s="174"/>
      <c r="D2052" s="174"/>
      <c r="E2052" s="174"/>
      <c r="F2052" s="125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</row>
    <row r="2053" spans="1:51">
      <c r="A2053" s="173">
        <v>42074</v>
      </c>
      <c r="B2053" s="123"/>
      <c r="C2053" s="174"/>
      <c r="D2053" s="174"/>
      <c r="E2053" s="174"/>
      <c r="F2053" s="125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</row>
    <row r="2054" spans="1:51">
      <c r="A2054" s="173">
        <v>42075</v>
      </c>
      <c r="B2054" s="123"/>
      <c r="C2054" s="174"/>
      <c r="D2054" s="174"/>
      <c r="E2054" s="174"/>
      <c r="F2054" s="125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</row>
    <row r="2055" spans="1:51">
      <c r="A2055" s="173">
        <v>42076</v>
      </c>
      <c r="B2055" s="123"/>
      <c r="C2055" s="174"/>
      <c r="D2055" s="174"/>
      <c r="E2055" s="174"/>
      <c r="F2055" s="12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</row>
    <row r="2056" spans="1:51">
      <c r="A2056" s="173">
        <v>42079</v>
      </c>
      <c r="B2056" s="123"/>
      <c r="C2056" s="174"/>
      <c r="D2056" s="174"/>
      <c r="E2056" s="174"/>
      <c r="F2056" s="125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</row>
    <row r="2057" spans="1:51">
      <c r="A2057" s="173">
        <v>42080</v>
      </c>
      <c r="B2057" s="123"/>
      <c r="C2057" s="174"/>
      <c r="D2057" s="174"/>
      <c r="E2057" s="174"/>
      <c r="F2057" s="125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</row>
    <row r="2058" spans="1:51">
      <c r="A2058" s="173">
        <v>42081</v>
      </c>
      <c r="B2058" s="123"/>
      <c r="C2058" s="174"/>
      <c r="D2058" s="174"/>
      <c r="E2058" s="174"/>
      <c r="F2058" s="125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</row>
    <row r="2059" spans="1:51">
      <c r="A2059" s="173">
        <v>42082</v>
      </c>
      <c r="B2059" s="123"/>
      <c r="C2059" s="174"/>
      <c r="D2059" s="174"/>
      <c r="E2059" s="174"/>
      <c r="F2059" s="125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</row>
    <row r="2060" spans="1:51">
      <c r="A2060" s="173">
        <v>42083</v>
      </c>
      <c r="B2060" s="123"/>
      <c r="C2060" s="174"/>
      <c r="D2060" s="174"/>
      <c r="E2060" s="174"/>
      <c r="F2060" s="125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</row>
    <row r="2061" spans="1:51">
      <c r="A2061" s="173">
        <v>42086</v>
      </c>
      <c r="B2061" s="123"/>
      <c r="C2061" s="174"/>
      <c r="D2061" s="174"/>
      <c r="E2061" s="174"/>
      <c r="F2061" s="125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</row>
    <row r="2062" spans="1:51">
      <c r="A2062" s="173">
        <v>42087</v>
      </c>
      <c r="B2062" s="123"/>
      <c r="C2062" s="174"/>
      <c r="D2062" s="174"/>
      <c r="E2062" s="174"/>
      <c r="F2062" s="125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</row>
    <row r="2063" spans="1:51">
      <c r="A2063" s="173">
        <v>42088</v>
      </c>
      <c r="B2063" s="123"/>
      <c r="C2063" s="174"/>
      <c r="D2063" s="174"/>
      <c r="E2063" s="174"/>
      <c r="F2063" s="125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</row>
    <row r="2064" spans="1:51">
      <c r="A2064" s="173">
        <v>42089</v>
      </c>
      <c r="B2064" s="123"/>
      <c r="C2064" s="174"/>
      <c r="D2064" s="174"/>
      <c r="E2064" s="174"/>
      <c r="F2064" s="125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</row>
    <row r="2065" spans="1:51">
      <c r="A2065" s="173">
        <v>42090</v>
      </c>
      <c r="B2065" s="123"/>
      <c r="C2065" s="174"/>
      <c r="D2065" s="174"/>
      <c r="E2065" s="174"/>
      <c r="F2065" s="12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</row>
    <row r="2066" spans="1:51">
      <c r="A2066" s="173">
        <v>42093</v>
      </c>
      <c r="B2066" s="123"/>
      <c r="C2066" s="174"/>
      <c r="D2066" s="174"/>
      <c r="E2066" s="174"/>
      <c r="F2066" s="125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</row>
    <row r="2067" spans="1:51">
      <c r="A2067" s="173">
        <v>42094</v>
      </c>
      <c r="B2067" s="123"/>
      <c r="C2067" s="174"/>
      <c r="D2067" s="174"/>
      <c r="E2067" s="174"/>
      <c r="F2067" s="125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</row>
    <row r="2068" spans="1:51">
      <c r="A2068" s="173">
        <v>42095</v>
      </c>
      <c r="B2068" s="123"/>
      <c r="C2068" s="174"/>
      <c r="D2068" s="174"/>
      <c r="E2068" s="174"/>
      <c r="F2068" s="125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</row>
    <row r="2069" spans="1:51">
      <c r="A2069" s="173">
        <v>42096</v>
      </c>
      <c r="B2069" s="123"/>
      <c r="C2069" s="174"/>
      <c r="D2069" s="174"/>
      <c r="E2069" s="174"/>
      <c r="F2069" s="125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</row>
    <row r="2070" spans="1:51">
      <c r="A2070" s="173">
        <v>42097</v>
      </c>
      <c r="B2070" s="123"/>
      <c r="C2070" s="174"/>
      <c r="D2070" s="174"/>
      <c r="E2070" s="174"/>
      <c r="F2070" s="125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</row>
    <row r="2071" spans="1:51">
      <c r="A2071" s="173">
        <v>42100</v>
      </c>
      <c r="B2071" s="123"/>
      <c r="C2071" s="174"/>
      <c r="D2071" s="174"/>
      <c r="E2071" s="174"/>
      <c r="F2071" s="125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</row>
    <row r="2072" spans="1:51">
      <c r="A2072" s="173">
        <v>42101</v>
      </c>
      <c r="B2072" s="123"/>
      <c r="C2072" s="174"/>
      <c r="D2072" s="174"/>
      <c r="E2072" s="174"/>
      <c r="F2072" s="125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</row>
    <row r="2073" spans="1:51">
      <c r="A2073" s="173">
        <v>42102</v>
      </c>
      <c r="B2073" s="123"/>
      <c r="C2073" s="174"/>
      <c r="D2073" s="174"/>
      <c r="E2073" s="174"/>
      <c r="F2073" s="125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</row>
    <row r="2074" spans="1:51">
      <c r="A2074" s="173">
        <v>42103</v>
      </c>
      <c r="B2074" s="123"/>
      <c r="C2074" s="174"/>
      <c r="D2074" s="174"/>
      <c r="E2074" s="174"/>
      <c r="F2074" s="125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</row>
    <row r="2075" spans="1:51">
      <c r="A2075" s="173">
        <v>42104</v>
      </c>
      <c r="B2075" s="123"/>
      <c r="C2075" s="174"/>
      <c r="D2075" s="174"/>
      <c r="E2075" s="174"/>
      <c r="F2075" s="12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</row>
    <row r="2076" spans="1:51">
      <c r="A2076" s="173">
        <v>42107</v>
      </c>
      <c r="B2076" s="123"/>
      <c r="C2076" s="174"/>
      <c r="D2076" s="174"/>
      <c r="E2076" s="174"/>
      <c r="F2076" s="125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</row>
    <row r="2077" spans="1:51">
      <c r="A2077" s="173">
        <v>42108</v>
      </c>
      <c r="B2077" s="123"/>
      <c r="C2077" s="174"/>
      <c r="D2077" s="174"/>
      <c r="E2077" s="174"/>
      <c r="F2077" s="125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</row>
    <row r="2078" spans="1:51">
      <c r="A2078" s="173">
        <v>42109</v>
      </c>
      <c r="B2078" s="123"/>
      <c r="C2078" s="174"/>
      <c r="D2078" s="174"/>
      <c r="E2078" s="174"/>
      <c r="F2078" s="125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</row>
    <row r="2079" spans="1:51">
      <c r="A2079" s="173">
        <v>42110</v>
      </c>
      <c r="B2079" s="123"/>
      <c r="C2079" s="174"/>
      <c r="D2079" s="174"/>
      <c r="E2079" s="174"/>
      <c r="F2079" s="125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</row>
    <row r="2080" spans="1:51">
      <c r="A2080" s="173">
        <v>42111</v>
      </c>
      <c r="B2080" s="123"/>
      <c r="C2080" s="174"/>
      <c r="D2080" s="174"/>
      <c r="E2080" s="174"/>
      <c r="F2080" s="125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</row>
    <row r="2081" spans="1:51">
      <c r="A2081" s="173">
        <v>42114</v>
      </c>
      <c r="B2081" s="123"/>
      <c r="C2081" s="174"/>
      <c r="D2081" s="174"/>
      <c r="E2081" s="174"/>
      <c r="F2081" s="125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</row>
    <row r="2082" spans="1:51">
      <c r="A2082" s="173">
        <v>42115</v>
      </c>
      <c r="B2082" s="123"/>
      <c r="C2082" s="174"/>
      <c r="D2082" s="174"/>
      <c r="E2082" s="174"/>
      <c r="F2082" s="125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</row>
    <row r="2083" spans="1:51">
      <c r="A2083" s="173">
        <v>42116</v>
      </c>
      <c r="B2083" s="123"/>
      <c r="C2083" s="174"/>
      <c r="D2083" s="174"/>
      <c r="E2083" s="174"/>
      <c r="F2083" s="125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</row>
    <row r="2084" spans="1:51">
      <c r="A2084" s="173">
        <v>42117</v>
      </c>
      <c r="B2084" s="123"/>
      <c r="C2084" s="174"/>
      <c r="D2084" s="174"/>
      <c r="E2084" s="174"/>
      <c r="F2084" s="125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</row>
    <row r="2085" spans="1:51">
      <c r="A2085" s="173">
        <v>42118</v>
      </c>
      <c r="B2085" s="123"/>
      <c r="C2085" s="174"/>
      <c r="D2085" s="174"/>
      <c r="E2085" s="174"/>
      <c r="F2085" s="12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</row>
    <row r="2086" spans="1:51">
      <c r="A2086" s="173">
        <v>42121</v>
      </c>
      <c r="B2086" s="123"/>
      <c r="C2086" s="174"/>
      <c r="D2086" s="174"/>
      <c r="E2086" s="174"/>
      <c r="F2086" s="125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</row>
    <row r="2087" spans="1:51">
      <c r="A2087" s="173">
        <v>42122</v>
      </c>
      <c r="B2087" s="123"/>
      <c r="C2087" s="174"/>
      <c r="D2087" s="174"/>
      <c r="E2087" s="174"/>
      <c r="F2087" s="125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</row>
    <row r="2088" spans="1:51">
      <c r="A2088" s="173">
        <v>42123</v>
      </c>
      <c r="B2088" s="123"/>
      <c r="C2088" s="174"/>
      <c r="D2088" s="174"/>
      <c r="E2088" s="174"/>
      <c r="F2088" s="125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</row>
    <row r="2089" spans="1:51">
      <c r="A2089" s="173">
        <v>42124</v>
      </c>
      <c r="B2089" s="123"/>
      <c r="C2089" s="174"/>
      <c r="D2089" s="174"/>
      <c r="E2089" s="174"/>
      <c r="F2089" s="125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</row>
    <row r="2090" spans="1:51">
      <c r="A2090" s="173">
        <v>42125</v>
      </c>
      <c r="B2090" s="123"/>
      <c r="C2090" s="174"/>
      <c r="D2090" s="174"/>
      <c r="E2090" s="174"/>
      <c r="F2090" s="125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</row>
    <row r="2091" spans="1:51">
      <c r="A2091" s="173">
        <v>42128</v>
      </c>
      <c r="B2091" s="123"/>
      <c r="C2091" s="174"/>
      <c r="D2091" s="174"/>
      <c r="E2091" s="174"/>
      <c r="F2091" s="125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</row>
    <row r="2092" spans="1:51">
      <c r="A2092" s="173">
        <v>42129</v>
      </c>
      <c r="B2092" s="123"/>
      <c r="C2092" s="174"/>
      <c r="D2092" s="174"/>
      <c r="E2092" s="174"/>
      <c r="F2092" s="125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</row>
    <row r="2093" spans="1:51">
      <c r="A2093" s="173">
        <v>42130</v>
      </c>
      <c r="B2093" s="123"/>
      <c r="C2093" s="174"/>
      <c r="D2093" s="174"/>
      <c r="E2093" s="174"/>
      <c r="F2093" s="125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</row>
    <row r="2094" spans="1:51">
      <c r="A2094" s="173">
        <v>42131</v>
      </c>
      <c r="B2094" s="123"/>
      <c r="C2094" s="174"/>
      <c r="D2094" s="174"/>
      <c r="E2094" s="174"/>
      <c r="F2094" s="125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</row>
    <row r="2095" spans="1:51">
      <c r="A2095" s="173">
        <v>42132</v>
      </c>
      <c r="B2095" s="123"/>
      <c r="C2095" s="174"/>
      <c r="D2095" s="174"/>
      <c r="E2095" s="174"/>
      <c r="F2095" s="12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</row>
    <row r="2096" spans="1:51">
      <c r="A2096" s="173">
        <v>42135</v>
      </c>
      <c r="B2096" s="123"/>
      <c r="C2096" s="174"/>
      <c r="D2096" s="174"/>
      <c r="E2096" s="174"/>
      <c r="F2096" s="125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</row>
    <row r="2097" spans="1:51">
      <c r="A2097" s="173">
        <v>42136</v>
      </c>
      <c r="B2097" s="123"/>
      <c r="C2097" s="174"/>
      <c r="D2097" s="174"/>
      <c r="E2097" s="174"/>
      <c r="F2097" s="125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</row>
    <row r="2098" spans="1:51">
      <c r="A2098" s="173">
        <v>42137</v>
      </c>
      <c r="B2098" s="123"/>
      <c r="C2098" s="174"/>
      <c r="D2098" s="174"/>
      <c r="E2098" s="174"/>
      <c r="F2098" s="125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</row>
    <row r="2099" spans="1:51">
      <c r="A2099" s="173">
        <v>42138</v>
      </c>
      <c r="B2099" s="123"/>
      <c r="C2099" s="174"/>
      <c r="D2099" s="174"/>
      <c r="E2099" s="174"/>
      <c r="F2099" s="125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</row>
    <row r="2100" spans="1:51">
      <c r="A2100" s="173">
        <v>42139</v>
      </c>
      <c r="B2100" s="123"/>
      <c r="C2100" s="174"/>
      <c r="D2100" s="174"/>
      <c r="E2100" s="174"/>
      <c r="F2100" s="125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</row>
    <row r="2101" spans="1:51">
      <c r="A2101" s="173">
        <v>42142</v>
      </c>
      <c r="B2101" s="123"/>
      <c r="C2101" s="174"/>
      <c r="D2101" s="174"/>
      <c r="E2101" s="174"/>
      <c r="F2101" s="125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</row>
    <row r="2102" spans="1:51">
      <c r="A2102" s="173">
        <v>42143</v>
      </c>
      <c r="B2102" s="123"/>
      <c r="C2102" s="174"/>
      <c r="D2102" s="174"/>
      <c r="E2102" s="174"/>
      <c r="F2102" s="125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</row>
    <row r="2103" spans="1:51">
      <c r="A2103" s="173">
        <v>42144</v>
      </c>
      <c r="B2103" s="123"/>
      <c r="C2103" s="174"/>
      <c r="D2103" s="174"/>
      <c r="E2103" s="174"/>
      <c r="F2103" s="125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</row>
    <row r="2104" spans="1:51">
      <c r="A2104" s="173">
        <v>42145</v>
      </c>
      <c r="B2104" s="123"/>
      <c r="C2104" s="174"/>
      <c r="D2104" s="174"/>
      <c r="E2104" s="174"/>
      <c r="F2104" s="125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</row>
    <row r="2105" spans="1:51">
      <c r="A2105" s="173">
        <v>42146</v>
      </c>
      <c r="B2105" s="123"/>
      <c r="C2105" s="174"/>
      <c r="D2105" s="174"/>
      <c r="E2105" s="174"/>
      <c r="F2105" s="12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</row>
    <row r="2106" spans="1:51">
      <c r="A2106" s="173">
        <v>42149</v>
      </c>
      <c r="B2106" s="123"/>
      <c r="C2106" s="174"/>
      <c r="D2106" s="174"/>
      <c r="E2106" s="174"/>
      <c r="F2106" s="125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</row>
    <row r="2107" spans="1:51">
      <c r="A2107" s="173">
        <v>42150</v>
      </c>
      <c r="B2107" s="123"/>
      <c r="C2107" s="174"/>
      <c r="D2107" s="174"/>
      <c r="E2107" s="174"/>
      <c r="F2107" s="125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</row>
    <row r="2108" spans="1:51">
      <c r="A2108" s="173">
        <v>42151</v>
      </c>
      <c r="B2108" s="123"/>
      <c r="C2108" s="174"/>
      <c r="D2108" s="174"/>
      <c r="E2108" s="174"/>
      <c r="F2108" s="125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</row>
    <row r="2109" spans="1:51">
      <c r="A2109" s="173">
        <v>42152</v>
      </c>
      <c r="B2109" s="123"/>
      <c r="C2109" s="174"/>
      <c r="D2109" s="174"/>
      <c r="E2109" s="174"/>
      <c r="F2109" s="125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</row>
    <row r="2110" spans="1:51">
      <c r="A2110" s="173">
        <v>42153</v>
      </c>
      <c r="B2110" s="123"/>
      <c r="C2110" s="174"/>
      <c r="D2110" s="174"/>
      <c r="E2110" s="174"/>
      <c r="F2110" s="125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</row>
    <row r="2111" spans="1:51">
      <c r="A2111" s="173">
        <v>42156</v>
      </c>
      <c r="B2111" s="123"/>
      <c r="C2111" s="174"/>
      <c r="D2111" s="174"/>
      <c r="E2111" s="174"/>
      <c r="F2111" s="125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</row>
    <row r="2112" spans="1:51">
      <c r="A2112" s="173">
        <v>42157</v>
      </c>
      <c r="B2112" s="123"/>
      <c r="C2112" s="174"/>
      <c r="D2112" s="174"/>
      <c r="E2112" s="174"/>
      <c r="F2112" s="125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</row>
    <row r="2113" spans="1:51">
      <c r="A2113" s="173">
        <v>42158</v>
      </c>
      <c r="B2113" s="123"/>
      <c r="C2113" s="174"/>
      <c r="D2113" s="174"/>
      <c r="E2113" s="174"/>
      <c r="F2113" s="125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</row>
    <row r="2114" spans="1:51">
      <c r="A2114" s="173">
        <v>42159</v>
      </c>
      <c r="B2114" s="123"/>
      <c r="C2114" s="174"/>
      <c r="D2114" s="174"/>
      <c r="E2114" s="174"/>
      <c r="F2114" s="125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</row>
    <row r="2115" spans="1:51">
      <c r="A2115" s="173">
        <v>42160</v>
      </c>
      <c r="B2115" s="123"/>
      <c r="C2115" s="174"/>
      <c r="D2115" s="174"/>
      <c r="E2115" s="174"/>
      <c r="F2115" s="12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</row>
    <row r="2116" spans="1:51">
      <c r="A2116" s="173">
        <v>42163</v>
      </c>
      <c r="B2116" s="123"/>
      <c r="C2116" s="174"/>
      <c r="D2116" s="174"/>
      <c r="E2116" s="174"/>
      <c r="F2116" s="125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</row>
    <row r="2117" spans="1:51">
      <c r="A2117" s="173">
        <v>42164</v>
      </c>
      <c r="B2117" s="123"/>
      <c r="C2117" s="174"/>
      <c r="D2117" s="174"/>
      <c r="E2117" s="174"/>
      <c r="F2117" s="125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</row>
    <row r="2118" spans="1:51">
      <c r="A2118" s="173">
        <v>42165</v>
      </c>
      <c r="B2118" s="123"/>
      <c r="C2118" s="174"/>
      <c r="D2118" s="174"/>
      <c r="E2118" s="174"/>
      <c r="F2118" s="125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</row>
    <row r="2119" spans="1:51">
      <c r="A2119" s="173">
        <v>42166</v>
      </c>
      <c r="B2119" s="123"/>
      <c r="C2119" s="174"/>
      <c r="D2119" s="174"/>
      <c r="E2119" s="174"/>
      <c r="F2119" s="125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</row>
    <row r="2120" spans="1:51">
      <c r="A2120" s="173">
        <v>42167</v>
      </c>
      <c r="B2120" s="123"/>
      <c r="C2120" s="174"/>
      <c r="D2120" s="174"/>
      <c r="E2120" s="174"/>
      <c r="F2120" s="125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</row>
    <row r="2121" spans="1:51">
      <c r="A2121" s="173">
        <v>42170</v>
      </c>
      <c r="B2121" s="123"/>
      <c r="C2121" s="174"/>
      <c r="D2121" s="174"/>
      <c r="E2121" s="174"/>
      <c r="F2121" s="125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</row>
    <row r="2122" spans="1:51">
      <c r="A2122" s="173">
        <v>42171</v>
      </c>
      <c r="B2122" s="123"/>
      <c r="C2122" s="174"/>
      <c r="D2122" s="174"/>
      <c r="E2122" s="174"/>
      <c r="F2122" s="125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</row>
    <row r="2123" spans="1:51">
      <c r="A2123" s="173">
        <v>42172</v>
      </c>
      <c r="B2123" s="123"/>
      <c r="C2123" s="174"/>
      <c r="D2123" s="174"/>
      <c r="E2123" s="174"/>
      <c r="F2123" s="125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</row>
    <row r="2124" spans="1:51">
      <c r="A2124" s="173">
        <v>42173</v>
      </c>
      <c r="B2124" s="123"/>
      <c r="C2124" s="174"/>
      <c r="D2124" s="174"/>
      <c r="E2124" s="174"/>
      <c r="F2124" s="125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</row>
    <row r="2125" spans="1:51">
      <c r="A2125" s="173">
        <v>42174</v>
      </c>
      <c r="B2125" s="123"/>
      <c r="C2125" s="174"/>
      <c r="D2125" s="174"/>
      <c r="E2125" s="174"/>
      <c r="F2125" s="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</row>
    <row r="2126" spans="1:51">
      <c r="A2126" s="173">
        <v>42177</v>
      </c>
      <c r="B2126" s="123"/>
      <c r="C2126" s="174"/>
      <c r="D2126" s="174"/>
      <c r="E2126" s="174"/>
      <c r="F2126" s="125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</row>
    <row r="2127" spans="1:51">
      <c r="A2127" s="173">
        <v>42178</v>
      </c>
      <c r="B2127" s="123"/>
      <c r="C2127" s="174"/>
      <c r="D2127" s="174"/>
      <c r="E2127" s="174"/>
      <c r="F2127" s="125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</row>
    <row r="2128" spans="1:51">
      <c r="A2128" s="173">
        <v>42179</v>
      </c>
      <c r="B2128" s="123"/>
      <c r="C2128" s="174"/>
      <c r="D2128" s="174"/>
      <c r="E2128" s="174"/>
      <c r="F2128" s="125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</row>
    <row r="2129" spans="1:51">
      <c r="A2129" s="173">
        <v>42180</v>
      </c>
      <c r="B2129" s="123"/>
      <c r="C2129" s="174"/>
      <c r="D2129" s="174"/>
      <c r="E2129" s="174"/>
      <c r="F2129" s="125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</row>
    <row r="2130" spans="1:51">
      <c r="A2130" s="173">
        <v>42181</v>
      </c>
      <c r="B2130" s="123"/>
      <c r="C2130" s="174"/>
      <c r="D2130" s="174"/>
      <c r="E2130" s="174"/>
      <c r="F2130" s="125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</row>
    <row r="2131" spans="1:51">
      <c r="A2131" s="173">
        <v>42184</v>
      </c>
      <c r="B2131" s="123"/>
      <c r="C2131" s="174"/>
      <c r="D2131" s="174"/>
      <c r="E2131" s="174"/>
      <c r="F2131" s="125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</row>
    <row r="2132" spans="1:51">
      <c r="A2132" s="173">
        <v>42185</v>
      </c>
      <c r="B2132" s="123"/>
      <c r="C2132" s="174"/>
      <c r="D2132" s="174"/>
      <c r="E2132" s="174"/>
      <c r="F2132" s="125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</row>
    <row r="2133" spans="1:51">
      <c r="A2133" s="173">
        <v>42186</v>
      </c>
      <c r="B2133" s="123"/>
      <c r="C2133" s="174"/>
      <c r="D2133" s="174"/>
      <c r="E2133" s="174"/>
      <c r="F2133" s="125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</row>
    <row r="2134" spans="1:51">
      <c r="A2134" s="173">
        <v>42187</v>
      </c>
      <c r="B2134" s="123"/>
      <c r="C2134" s="174"/>
      <c r="D2134" s="174"/>
      <c r="E2134" s="174"/>
      <c r="F2134" s="125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</row>
    <row r="2135" spans="1:51">
      <c r="A2135" s="173">
        <v>42188</v>
      </c>
      <c r="B2135" s="123"/>
      <c r="C2135" s="174"/>
      <c r="D2135" s="174"/>
      <c r="E2135" s="174"/>
      <c r="F2135" s="12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</row>
    <row r="2136" spans="1:51">
      <c r="A2136" s="173">
        <v>42191</v>
      </c>
      <c r="B2136" s="123"/>
      <c r="C2136" s="174"/>
      <c r="D2136" s="174"/>
      <c r="E2136" s="174"/>
      <c r="F2136" s="125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</row>
    <row r="2137" spans="1:51">
      <c r="A2137" s="173">
        <v>42192</v>
      </c>
      <c r="B2137" s="123"/>
      <c r="C2137" s="174"/>
      <c r="D2137" s="174"/>
      <c r="E2137" s="174"/>
      <c r="F2137" s="125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</row>
    <row r="2138" spans="1:51">
      <c r="A2138" s="173">
        <v>42193</v>
      </c>
      <c r="B2138" s="123"/>
      <c r="C2138" s="174"/>
      <c r="D2138" s="174"/>
      <c r="E2138" s="174"/>
      <c r="F2138" s="125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</row>
    <row r="2139" spans="1:51">
      <c r="A2139" s="173">
        <v>42194</v>
      </c>
      <c r="B2139" s="123"/>
      <c r="C2139" s="174"/>
      <c r="D2139" s="174"/>
      <c r="E2139" s="174"/>
      <c r="F2139" s="125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</row>
    <row r="2140" spans="1:51">
      <c r="A2140" s="173">
        <v>42195</v>
      </c>
      <c r="B2140" s="123"/>
      <c r="C2140" s="174"/>
      <c r="D2140" s="174"/>
      <c r="E2140" s="174"/>
      <c r="F2140" s="125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</row>
    <row r="2141" spans="1:51">
      <c r="A2141" s="173">
        <v>42198</v>
      </c>
      <c r="B2141" s="123"/>
      <c r="C2141" s="174"/>
      <c r="D2141" s="174"/>
      <c r="E2141" s="174"/>
      <c r="F2141" s="125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</row>
    <row r="2142" spans="1:51">
      <c r="A2142" s="173">
        <v>42199</v>
      </c>
      <c r="B2142" s="123"/>
      <c r="C2142" s="174"/>
      <c r="D2142" s="174"/>
      <c r="E2142" s="174"/>
      <c r="F2142" s="125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</row>
    <row r="2143" spans="1:51">
      <c r="A2143" s="173">
        <v>42200</v>
      </c>
      <c r="B2143" s="123"/>
      <c r="C2143" s="174"/>
      <c r="D2143" s="174"/>
      <c r="E2143" s="174"/>
      <c r="F2143" s="125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</row>
    <row r="2144" spans="1:51">
      <c r="A2144" s="173">
        <v>42201</v>
      </c>
      <c r="B2144" s="123"/>
      <c r="C2144" s="174"/>
      <c r="D2144" s="174"/>
      <c r="E2144" s="174"/>
      <c r="F2144" s="125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</row>
    <row r="2145" spans="1:51">
      <c r="A2145" s="173">
        <v>42202</v>
      </c>
      <c r="B2145" s="123"/>
      <c r="C2145" s="174"/>
      <c r="D2145" s="174"/>
      <c r="E2145" s="174"/>
      <c r="F2145" s="12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</row>
    <row r="2146" spans="1:51">
      <c r="A2146" s="173">
        <v>42205</v>
      </c>
      <c r="B2146" s="123"/>
      <c r="C2146" s="174"/>
      <c r="D2146" s="174"/>
      <c r="E2146" s="174"/>
      <c r="F2146" s="125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</row>
    <row r="2147" spans="1:51">
      <c r="A2147" s="173">
        <v>42206</v>
      </c>
      <c r="B2147" s="123"/>
      <c r="C2147" s="174"/>
      <c r="D2147" s="174"/>
      <c r="E2147" s="174"/>
      <c r="F2147" s="125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</row>
    <row r="2148" spans="1:51">
      <c r="A2148" s="173">
        <v>42207</v>
      </c>
      <c r="B2148" s="123"/>
      <c r="C2148" s="174"/>
      <c r="D2148" s="174"/>
      <c r="E2148" s="174"/>
      <c r="F2148" s="125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</row>
    <row r="2149" spans="1:51">
      <c r="A2149" s="173">
        <v>42208</v>
      </c>
      <c r="B2149" s="123"/>
      <c r="C2149" s="174"/>
      <c r="D2149" s="174"/>
      <c r="E2149" s="174"/>
      <c r="F2149" s="125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</row>
    <row r="2150" spans="1:51">
      <c r="A2150" s="173">
        <v>42209</v>
      </c>
      <c r="B2150" s="123"/>
      <c r="C2150" s="174"/>
      <c r="D2150" s="174"/>
      <c r="E2150" s="174"/>
      <c r="F2150" s="125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</row>
    <row r="2151" spans="1:51">
      <c r="A2151" s="173">
        <v>42212</v>
      </c>
      <c r="B2151" s="123"/>
      <c r="C2151" s="174"/>
      <c r="D2151" s="174"/>
      <c r="E2151" s="174"/>
      <c r="F2151" s="125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</row>
    <row r="2152" spans="1:51">
      <c r="A2152" s="173">
        <v>42213</v>
      </c>
      <c r="B2152" s="123"/>
      <c r="C2152" s="174"/>
      <c r="D2152" s="174"/>
      <c r="E2152" s="174"/>
      <c r="F2152" s="125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</row>
    <row r="2153" spans="1:51">
      <c r="A2153" s="173">
        <v>42214</v>
      </c>
      <c r="B2153" s="123"/>
      <c r="C2153" s="174"/>
      <c r="D2153" s="174"/>
      <c r="E2153" s="174"/>
      <c r="F2153" s="125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</row>
    <row r="2154" spans="1:51">
      <c r="A2154" s="173">
        <v>42215</v>
      </c>
      <c r="B2154" s="123"/>
      <c r="C2154" s="174"/>
      <c r="D2154" s="174"/>
      <c r="E2154" s="174"/>
      <c r="F2154" s="125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</row>
    <row r="2155" spans="1:51">
      <c r="A2155" s="173">
        <v>42216</v>
      </c>
      <c r="B2155" s="123"/>
      <c r="C2155" s="174"/>
      <c r="D2155" s="174"/>
      <c r="E2155" s="174"/>
      <c r="F2155" s="12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</row>
    <row r="2156" spans="1:51">
      <c r="A2156" s="173">
        <v>42220</v>
      </c>
      <c r="B2156" s="123"/>
      <c r="C2156" s="125"/>
      <c r="D2156" s="174"/>
      <c r="E2156" s="174"/>
      <c r="F2156" s="125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</row>
    <row r="2157" spans="1:51">
      <c r="A2157" s="173">
        <v>42221</v>
      </c>
      <c r="B2157" s="123"/>
      <c r="C2157" s="125"/>
      <c r="D2157" s="174"/>
      <c r="E2157" s="174"/>
      <c r="F2157" s="125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</row>
    <row r="2158" spans="1:51">
      <c r="A2158" s="173">
        <v>42222</v>
      </c>
      <c r="B2158" s="123"/>
      <c r="C2158" s="125"/>
      <c r="D2158" s="174"/>
      <c r="E2158" s="174"/>
      <c r="F2158" s="125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</row>
    <row r="2159" spans="1:51">
      <c r="A2159" s="173">
        <v>42223</v>
      </c>
      <c r="B2159" s="123"/>
      <c r="C2159" s="125"/>
      <c r="D2159" s="174"/>
      <c r="E2159" s="174"/>
      <c r="F2159" s="125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</row>
    <row r="2160" spans="1:51">
      <c r="A2160" s="173">
        <v>42226</v>
      </c>
      <c r="B2160" s="123"/>
      <c r="C2160" s="125"/>
      <c r="D2160" s="174"/>
      <c r="E2160" s="174"/>
      <c r="F2160" s="125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</row>
    <row r="2161" spans="1:51">
      <c r="A2161" s="173">
        <v>42227</v>
      </c>
      <c r="B2161" s="123"/>
      <c r="C2161" s="125"/>
      <c r="D2161" s="174"/>
      <c r="E2161" s="174"/>
      <c r="F2161" s="125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</row>
    <row r="2162" spans="1:51">
      <c r="A2162" s="173">
        <v>42228</v>
      </c>
      <c r="B2162" s="123"/>
      <c r="C2162" s="125"/>
      <c r="D2162" s="174"/>
      <c r="E2162" s="174"/>
      <c r="F2162" s="125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</row>
    <row r="2163" spans="1:51">
      <c r="A2163" s="173">
        <v>42229</v>
      </c>
      <c r="B2163" s="123"/>
      <c r="C2163" s="125"/>
      <c r="D2163" s="174"/>
      <c r="E2163" s="174"/>
      <c r="F2163" s="125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</row>
    <row r="2164" spans="1:51">
      <c r="A2164" s="173">
        <v>42230</v>
      </c>
      <c r="B2164" s="123"/>
      <c r="C2164" s="125"/>
      <c r="D2164" s="174"/>
      <c r="E2164" s="174"/>
      <c r="F2164" s="125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</row>
    <row r="2165" spans="1:51">
      <c r="A2165" s="173">
        <v>42233</v>
      </c>
      <c r="B2165" s="123"/>
      <c r="C2165" s="125"/>
      <c r="D2165" s="174"/>
      <c r="E2165" s="174"/>
      <c r="F2165" s="12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</row>
    <row r="2166" spans="1:51">
      <c r="A2166" s="173">
        <v>42234</v>
      </c>
      <c r="B2166" s="123"/>
      <c r="C2166" s="125"/>
      <c r="D2166" s="174"/>
      <c r="E2166" s="174"/>
      <c r="F2166" s="125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</row>
    <row r="2167" spans="1:51">
      <c r="A2167" s="173">
        <v>42235</v>
      </c>
      <c r="B2167" s="123"/>
      <c r="C2167" s="125"/>
      <c r="D2167" s="174"/>
      <c r="E2167" s="174"/>
      <c r="F2167" s="125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</row>
    <row r="2168" spans="1:51">
      <c r="A2168" s="173">
        <v>42236</v>
      </c>
      <c r="B2168" s="123"/>
      <c r="C2168" s="125"/>
      <c r="D2168" s="174"/>
      <c r="E2168" s="174"/>
      <c r="F2168" s="125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</row>
    <row r="2169" spans="1:51">
      <c r="A2169" s="173">
        <v>42237</v>
      </c>
      <c r="B2169" s="123"/>
      <c r="C2169" s="125"/>
      <c r="D2169" s="174"/>
      <c r="E2169" s="174"/>
      <c r="F2169" s="125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</row>
    <row r="2170" spans="1:51">
      <c r="A2170" s="173">
        <v>42240</v>
      </c>
      <c r="B2170" s="123"/>
      <c r="C2170" s="125"/>
      <c r="D2170" s="174"/>
      <c r="E2170" s="174"/>
      <c r="F2170" s="125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</row>
    <row r="2171" spans="1:51">
      <c r="A2171" s="173">
        <v>42241</v>
      </c>
      <c r="B2171" s="123"/>
      <c r="C2171" s="125"/>
      <c r="D2171" s="174"/>
      <c r="E2171" s="174"/>
      <c r="F2171" s="125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</row>
    <row r="2172" spans="1:51">
      <c r="A2172" s="173">
        <v>42242</v>
      </c>
      <c r="B2172" s="123"/>
      <c r="C2172" s="125"/>
      <c r="D2172" s="174"/>
      <c r="E2172" s="174"/>
      <c r="F2172" s="125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</row>
    <row r="2173" spans="1:51">
      <c r="A2173" s="173">
        <v>42243</v>
      </c>
      <c r="B2173" s="123"/>
      <c r="C2173" s="125"/>
      <c r="D2173" s="174"/>
      <c r="E2173" s="174"/>
      <c r="F2173" s="125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</row>
    <row r="2174" spans="1:51">
      <c r="A2174" s="173">
        <v>42244</v>
      </c>
      <c r="B2174" s="123"/>
      <c r="C2174" s="125"/>
      <c r="D2174" s="174"/>
      <c r="E2174" s="174"/>
      <c r="F2174" s="125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</row>
    <row r="2175" spans="1:51">
      <c r="A2175" s="173">
        <v>42247</v>
      </c>
      <c r="B2175" s="123"/>
      <c r="C2175" s="125"/>
      <c r="D2175" s="174"/>
      <c r="E2175" s="174"/>
      <c r="F2175" s="12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</row>
    <row r="2176" spans="1:51">
      <c r="A2176" s="173">
        <v>42248</v>
      </c>
      <c r="B2176" s="123"/>
      <c r="C2176" s="125"/>
      <c r="D2176" s="174"/>
      <c r="E2176" s="174"/>
      <c r="F2176" s="125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</row>
    <row r="2177" spans="1:51">
      <c r="A2177" s="173">
        <v>42249</v>
      </c>
      <c r="B2177" s="123"/>
      <c r="C2177" s="125"/>
      <c r="D2177" s="174"/>
      <c r="E2177" s="174"/>
      <c r="F2177" s="125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</row>
    <row r="2178" spans="1:51">
      <c r="A2178" s="173">
        <v>42250</v>
      </c>
      <c r="B2178" s="123"/>
      <c r="C2178" s="125"/>
      <c r="D2178" s="174"/>
      <c r="E2178" s="174"/>
      <c r="F2178" s="125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</row>
    <row r="2179" spans="1:51">
      <c r="A2179" s="173">
        <v>42251</v>
      </c>
      <c r="B2179" s="123"/>
      <c r="C2179" s="125"/>
      <c r="D2179" s="174"/>
      <c r="E2179" s="174"/>
      <c r="F2179" s="125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</row>
    <row r="2180" spans="1:51">
      <c r="A2180" s="173">
        <v>42254</v>
      </c>
      <c r="B2180" s="123"/>
      <c r="C2180" s="125"/>
      <c r="D2180" s="174"/>
      <c r="E2180" s="174"/>
      <c r="F2180" s="125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</row>
    <row r="2181" spans="1:51">
      <c r="A2181" s="173">
        <v>42255</v>
      </c>
      <c r="B2181" s="123"/>
      <c r="C2181" s="125"/>
      <c r="D2181" s="174"/>
      <c r="E2181" s="174"/>
      <c r="F2181" s="125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</row>
    <row r="2182" spans="1:51">
      <c r="A2182" s="173">
        <v>42256</v>
      </c>
      <c r="B2182" s="123"/>
      <c r="C2182" s="125"/>
      <c r="D2182" s="174"/>
      <c r="E2182" s="174"/>
      <c r="F2182" s="125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</row>
    <row r="2183" spans="1:51">
      <c r="A2183" s="173">
        <v>42257</v>
      </c>
      <c r="B2183" s="123"/>
      <c r="C2183" s="125"/>
      <c r="D2183" s="174"/>
      <c r="E2183" s="174"/>
      <c r="F2183" s="125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</row>
    <row r="2184" spans="1:51">
      <c r="A2184" s="173">
        <v>42258</v>
      </c>
      <c r="B2184" s="123"/>
      <c r="C2184" s="125"/>
      <c r="D2184" s="174"/>
      <c r="E2184" s="174"/>
      <c r="F2184" s="125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</row>
    <row r="2185" spans="1:51">
      <c r="A2185" s="173">
        <v>42261</v>
      </c>
      <c r="B2185" s="123"/>
      <c r="C2185" s="125"/>
      <c r="D2185" s="174"/>
      <c r="E2185" s="174"/>
      <c r="F2185" s="12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</row>
    <row r="2186" spans="1:51">
      <c r="A2186" s="173">
        <v>42262</v>
      </c>
      <c r="B2186" s="123"/>
      <c r="C2186" s="125"/>
      <c r="D2186" s="174"/>
      <c r="E2186" s="174"/>
      <c r="F2186" s="125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</row>
    <row r="2187" spans="1:51">
      <c r="A2187" s="173">
        <v>42263</v>
      </c>
      <c r="B2187" s="123"/>
      <c r="C2187" s="125"/>
      <c r="D2187" s="174"/>
      <c r="E2187" s="174"/>
      <c r="F2187" s="125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</row>
    <row r="2188" spans="1:51">
      <c r="A2188" s="173">
        <v>42264</v>
      </c>
      <c r="B2188" s="123"/>
      <c r="C2188" s="125"/>
      <c r="D2188" s="174"/>
      <c r="E2188" s="174"/>
      <c r="F2188" s="125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</row>
    <row r="2189" spans="1:51">
      <c r="A2189" s="173">
        <v>42265</v>
      </c>
      <c r="B2189" s="123"/>
      <c r="C2189" s="125"/>
      <c r="D2189" s="174"/>
      <c r="E2189" s="174"/>
      <c r="F2189" s="125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</row>
    <row r="2190" spans="1:51">
      <c r="A2190" s="173">
        <v>42268</v>
      </c>
      <c r="B2190" s="123"/>
      <c r="C2190" s="125"/>
      <c r="D2190" s="174"/>
      <c r="E2190" s="174"/>
      <c r="F2190" s="125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</row>
    <row r="2191" spans="1:51">
      <c r="A2191" s="173">
        <v>42269</v>
      </c>
      <c r="B2191" s="123"/>
      <c r="C2191" s="125"/>
      <c r="D2191" s="174"/>
      <c r="E2191" s="174"/>
      <c r="F2191" s="125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</row>
    <row r="2192" spans="1:51">
      <c r="A2192" s="173">
        <v>42270</v>
      </c>
      <c r="B2192" s="123"/>
      <c r="C2192" s="125"/>
      <c r="D2192" s="174"/>
      <c r="E2192" s="174"/>
      <c r="F2192" s="125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</row>
    <row r="2193" spans="1:51">
      <c r="A2193" s="173">
        <v>42271</v>
      </c>
      <c r="B2193" s="123"/>
      <c r="C2193" s="125"/>
      <c r="D2193" s="174"/>
      <c r="E2193" s="174"/>
      <c r="F2193" s="125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</row>
    <row r="2194" spans="1:51">
      <c r="A2194" s="173">
        <v>42272</v>
      </c>
      <c r="B2194" s="123"/>
      <c r="C2194" s="125"/>
      <c r="D2194" s="174"/>
      <c r="E2194" s="174"/>
      <c r="F2194" s="125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</row>
    <row r="2195" spans="1:51">
      <c r="A2195" s="173">
        <v>42275</v>
      </c>
      <c r="B2195" s="123"/>
      <c r="C2195" s="125"/>
      <c r="D2195" s="174"/>
      <c r="E2195" s="174"/>
      <c r="F2195" s="12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</row>
    <row r="2196" spans="1:51">
      <c r="A2196" s="173">
        <v>42276</v>
      </c>
      <c r="B2196" s="123"/>
      <c r="C2196" s="125"/>
      <c r="D2196" s="174"/>
      <c r="E2196" s="174"/>
      <c r="F2196" s="125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</row>
    <row r="2197" spans="1:51">
      <c r="A2197" s="173">
        <v>42277</v>
      </c>
      <c r="B2197" s="123"/>
      <c r="C2197" s="125"/>
      <c r="D2197" s="174"/>
      <c r="E2197" s="174"/>
      <c r="F2197" s="125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</row>
    <row r="2198" spans="1:51">
      <c r="A2198" s="173">
        <v>42278</v>
      </c>
      <c r="B2198" s="123"/>
      <c r="C2198" s="125"/>
      <c r="D2198" s="174"/>
      <c r="E2198" s="174"/>
      <c r="F2198" s="125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</row>
    <row r="2199" spans="1:51">
      <c r="A2199" s="173">
        <v>42279</v>
      </c>
      <c r="B2199" s="123"/>
      <c r="C2199" s="125"/>
      <c r="D2199" s="174"/>
      <c r="E2199" s="174"/>
      <c r="F2199" s="125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</row>
    <row r="2200" spans="1:51">
      <c r="A2200" s="173">
        <v>42282</v>
      </c>
      <c r="B2200" s="123"/>
      <c r="C2200" s="125"/>
      <c r="D2200" s="174"/>
      <c r="E2200" s="174"/>
      <c r="F2200" s="125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</row>
    <row r="2201" spans="1:51">
      <c r="A2201" s="173">
        <v>42283</v>
      </c>
      <c r="B2201" s="123"/>
      <c r="C2201" s="125"/>
      <c r="D2201" s="174"/>
      <c r="E2201" s="174"/>
      <c r="F2201" s="125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</row>
    <row r="2202" spans="1:51">
      <c r="A2202" s="173">
        <v>42284</v>
      </c>
      <c r="B2202" s="123"/>
      <c r="C2202" s="125"/>
      <c r="D2202" s="174"/>
      <c r="E2202" s="174"/>
      <c r="F2202" s="125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</row>
    <row r="2203" spans="1:51">
      <c r="A2203" s="173">
        <v>42285</v>
      </c>
      <c r="B2203" s="123"/>
      <c r="C2203" s="125"/>
      <c r="D2203" s="174"/>
      <c r="E2203" s="174"/>
      <c r="F2203" s="125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</row>
    <row r="2204" spans="1:51">
      <c r="A2204" s="173">
        <v>42286</v>
      </c>
      <c r="B2204" s="123"/>
      <c r="C2204" s="125"/>
      <c r="D2204" s="174"/>
      <c r="E2204" s="174"/>
      <c r="F2204" s="125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</row>
    <row r="2205" spans="1:51">
      <c r="A2205" s="173">
        <v>42289</v>
      </c>
      <c r="B2205" s="123"/>
      <c r="C2205" s="125"/>
      <c r="D2205" s="174"/>
      <c r="E2205" s="174"/>
      <c r="F2205" s="12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</row>
    <row r="2206" spans="1:51">
      <c r="A2206" s="173">
        <v>42290</v>
      </c>
      <c r="B2206" s="123"/>
      <c r="C2206" s="125"/>
      <c r="D2206" s="174"/>
      <c r="E2206" s="174"/>
      <c r="F2206" s="125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</row>
    <row r="2207" spans="1:51">
      <c r="A2207" s="173">
        <v>42291</v>
      </c>
      <c r="B2207" s="123"/>
      <c r="C2207" s="125"/>
      <c r="D2207" s="174"/>
      <c r="E2207" s="174"/>
      <c r="F2207" s="125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</row>
    <row r="2208" spans="1:51">
      <c r="A2208" s="173">
        <v>42292</v>
      </c>
      <c r="B2208" s="123"/>
      <c r="C2208" s="125"/>
      <c r="D2208" s="174"/>
      <c r="E2208" s="174"/>
      <c r="F2208" s="125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</row>
    <row r="2209" spans="1:51">
      <c r="A2209" s="173">
        <v>42293</v>
      </c>
      <c r="B2209" s="123"/>
      <c r="C2209" s="125"/>
      <c r="D2209" s="174"/>
      <c r="E2209" s="174"/>
      <c r="F2209" s="125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</row>
    <row r="2210" spans="1:51">
      <c r="A2210" s="173">
        <v>42296</v>
      </c>
      <c r="B2210" s="123"/>
      <c r="C2210" s="125"/>
      <c r="D2210" s="174"/>
      <c r="E2210" s="174"/>
      <c r="F2210" s="125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</row>
    <row r="2211" spans="1:51">
      <c r="A2211" s="173">
        <v>42297</v>
      </c>
      <c r="B2211" s="123"/>
      <c r="C2211" s="125"/>
      <c r="D2211" s="174"/>
      <c r="E2211" s="174"/>
      <c r="F2211" s="125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</row>
    <row r="2212" spans="1:51">
      <c r="A2212" s="173">
        <v>42298</v>
      </c>
      <c r="B2212" s="123"/>
      <c r="C2212" s="125"/>
      <c r="D2212" s="174"/>
      <c r="E2212" s="174"/>
      <c r="F2212" s="125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</row>
    <row r="2213" spans="1:51">
      <c r="A2213" s="173">
        <v>42299</v>
      </c>
      <c r="B2213" s="123"/>
      <c r="C2213" s="125"/>
      <c r="D2213" s="174"/>
      <c r="E2213" s="174"/>
      <c r="F2213" s="125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</row>
    <row r="2214" spans="1:51">
      <c r="A2214" s="173">
        <v>42300</v>
      </c>
      <c r="B2214" s="123"/>
      <c r="C2214" s="125"/>
      <c r="D2214" s="174"/>
      <c r="E2214" s="174"/>
      <c r="F2214" s="125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</row>
    <row r="2215" spans="1:51">
      <c r="A2215" s="173">
        <v>42303</v>
      </c>
      <c r="B2215" s="123"/>
      <c r="C2215" s="125"/>
      <c r="D2215" s="174"/>
      <c r="E2215" s="174"/>
      <c r="F2215" s="12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</row>
    <row r="2216" spans="1:51">
      <c r="A2216" s="173">
        <v>42304</v>
      </c>
      <c r="B2216" s="123"/>
      <c r="C2216" s="125"/>
      <c r="D2216" s="174"/>
      <c r="E2216" s="174"/>
      <c r="F2216" s="125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</row>
    <row r="2217" spans="1:51">
      <c r="A2217" s="173">
        <v>42305</v>
      </c>
      <c r="B2217" s="123"/>
      <c r="C2217" s="125"/>
      <c r="D2217" s="174"/>
      <c r="E2217" s="174"/>
      <c r="F2217" s="125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</row>
    <row r="2218" spans="1:51">
      <c r="A2218" s="173">
        <v>42306</v>
      </c>
      <c r="B2218" s="123"/>
      <c r="C2218" s="125"/>
      <c r="D2218" s="174"/>
      <c r="E2218" s="174"/>
      <c r="F2218" s="125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</row>
    <row r="2219" spans="1:51">
      <c r="A2219" s="173">
        <v>42307</v>
      </c>
      <c r="B2219" s="123"/>
      <c r="C2219" s="125"/>
      <c r="D2219" s="174"/>
      <c r="E2219" s="174"/>
      <c r="F2219" s="125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</row>
    <row r="2220" spans="1:51">
      <c r="A2220" s="173">
        <v>42310</v>
      </c>
      <c r="B2220" s="123"/>
      <c r="C2220" s="125"/>
      <c r="D2220" s="174"/>
      <c r="E2220" s="174"/>
      <c r="F2220" s="125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</row>
    <row r="2221" spans="1:51">
      <c r="A2221" s="173">
        <v>42311</v>
      </c>
      <c r="B2221" s="123"/>
      <c r="C2221" s="125"/>
      <c r="D2221" s="174"/>
      <c r="E2221" s="174"/>
      <c r="F2221" s="125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</row>
    <row r="2222" spans="1:51">
      <c r="A2222" s="173">
        <v>42312</v>
      </c>
      <c r="B2222" s="123"/>
      <c r="C2222" s="125"/>
      <c r="D2222" s="174"/>
      <c r="E2222" s="174"/>
      <c r="F2222" s="125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</row>
    <row r="2223" spans="1:51">
      <c r="A2223" s="173">
        <v>42313</v>
      </c>
      <c r="B2223" s="123"/>
      <c r="C2223" s="125"/>
      <c r="D2223" s="174"/>
      <c r="E2223" s="174"/>
      <c r="F2223" s="125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</row>
    <row r="2224" spans="1:51">
      <c r="A2224" s="173">
        <v>42314</v>
      </c>
      <c r="B2224" s="123"/>
      <c r="C2224" s="125"/>
      <c r="D2224" s="174"/>
      <c r="E2224" s="174"/>
      <c r="F2224" s="125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</row>
    <row r="2225" spans="1:51">
      <c r="A2225" s="173">
        <v>42317</v>
      </c>
      <c r="B2225" s="123"/>
      <c r="C2225" s="125"/>
      <c r="D2225" s="174"/>
      <c r="E2225" s="174"/>
      <c r="F2225" s="1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</row>
    <row r="2226" spans="1:51">
      <c r="A2226" s="173">
        <v>42318</v>
      </c>
      <c r="B2226" s="123"/>
      <c r="C2226" s="125"/>
      <c r="D2226" s="174"/>
      <c r="E2226" s="174"/>
      <c r="F2226" s="125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</row>
    <row r="2227" spans="1:51">
      <c r="A2227" s="173">
        <v>42319</v>
      </c>
      <c r="B2227" s="123"/>
      <c r="C2227" s="125"/>
      <c r="D2227" s="174"/>
      <c r="E2227" s="174"/>
      <c r="F2227" s="125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</row>
    <row r="2228" spans="1:51">
      <c r="A2228" s="173">
        <v>42320</v>
      </c>
      <c r="B2228" s="123"/>
      <c r="C2228" s="125"/>
      <c r="D2228" s="174"/>
      <c r="E2228" s="174"/>
      <c r="F2228" s="125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</row>
    <row r="2229" spans="1:51">
      <c r="A2229" s="173">
        <v>42321</v>
      </c>
      <c r="B2229" s="123"/>
      <c r="C2229" s="125"/>
      <c r="D2229" s="174"/>
      <c r="E2229" s="174"/>
      <c r="F2229" s="125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</row>
    <row r="2230" spans="1:51">
      <c r="A2230" s="173">
        <v>42324</v>
      </c>
      <c r="B2230" s="123"/>
      <c r="C2230" s="125"/>
      <c r="D2230" s="174"/>
      <c r="E2230" s="174"/>
      <c r="F2230" s="125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</row>
    <row r="2231" spans="1:51">
      <c r="A2231" s="173">
        <v>42325</v>
      </c>
      <c r="B2231" s="123"/>
      <c r="C2231" s="125"/>
      <c r="D2231" s="174"/>
      <c r="E2231" s="174"/>
      <c r="F2231" s="125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</row>
    <row r="2232" spans="1:51">
      <c r="A2232" s="173">
        <v>42326</v>
      </c>
      <c r="B2232" s="123"/>
      <c r="C2232" s="125"/>
      <c r="D2232" s="174"/>
      <c r="E2232" s="174"/>
      <c r="F2232" s="125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</row>
    <row r="2233" spans="1:51">
      <c r="A2233" s="173">
        <v>42327</v>
      </c>
      <c r="B2233" s="123"/>
      <c r="C2233" s="125"/>
      <c r="D2233" s="174"/>
      <c r="E2233" s="174"/>
      <c r="F2233" s="125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</row>
    <row r="2234" spans="1:51">
      <c r="A2234" s="173">
        <v>42328</v>
      </c>
      <c r="B2234" s="123"/>
      <c r="C2234" s="125"/>
      <c r="D2234" s="174"/>
      <c r="E2234" s="174"/>
      <c r="F2234" s="125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</row>
    <row r="2235" spans="1:51">
      <c r="A2235" s="173">
        <v>42331</v>
      </c>
      <c r="B2235" s="123"/>
      <c r="C2235" s="125"/>
      <c r="D2235" s="174"/>
      <c r="E2235" s="174"/>
      <c r="F2235" s="12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</row>
    <row r="2236" spans="1:51">
      <c r="A2236" s="173">
        <v>42332</v>
      </c>
      <c r="B2236" s="123"/>
      <c r="C2236" s="125"/>
      <c r="D2236" s="174"/>
      <c r="E2236" s="174"/>
      <c r="F2236" s="125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</row>
    <row r="2237" spans="1:51">
      <c r="A2237" s="173">
        <v>42333</v>
      </c>
      <c r="B2237" s="123"/>
      <c r="C2237" s="125"/>
      <c r="D2237" s="174"/>
      <c r="E2237" s="174"/>
      <c r="F2237" s="125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</row>
    <row r="2238" spans="1:51">
      <c r="A2238" s="173">
        <v>42334</v>
      </c>
      <c r="B2238" s="123"/>
      <c r="C2238" s="125"/>
      <c r="D2238" s="174"/>
      <c r="E2238" s="174"/>
      <c r="F2238" s="125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</row>
    <row r="2239" spans="1:51">
      <c r="A2239" s="173">
        <v>42335</v>
      </c>
      <c r="B2239" s="123"/>
      <c r="C2239" s="125"/>
      <c r="D2239" s="174"/>
      <c r="E2239" s="174"/>
      <c r="F2239" s="125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</row>
    <row r="2240" spans="1:51">
      <c r="A2240" s="173">
        <v>42338</v>
      </c>
      <c r="B2240" s="123"/>
      <c r="C2240" s="125"/>
      <c r="D2240" s="174"/>
      <c r="E2240" s="174"/>
      <c r="F2240" s="125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</row>
    <row r="2241" spans="1:51">
      <c r="A2241" s="173">
        <v>42339</v>
      </c>
      <c r="B2241" s="123"/>
      <c r="C2241" s="125"/>
      <c r="D2241" s="174"/>
      <c r="E2241" s="174"/>
      <c r="F2241" s="125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</row>
    <row r="2242" spans="1:51">
      <c r="A2242" s="173">
        <v>42340</v>
      </c>
      <c r="B2242" s="123"/>
      <c r="C2242" s="125"/>
      <c r="D2242" s="174"/>
      <c r="E2242" s="174"/>
      <c r="F2242" s="125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</row>
    <row r="2243" spans="1:51">
      <c r="A2243" s="173">
        <v>42341</v>
      </c>
      <c r="B2243" s="123"/>
      <c r="C2243" s="125"/>
      <c r="D2243" s="174"/>
      <c r="E2243" s="174"/>
      <c r="F2243" s="125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</row>
    <row r="2244" spans="1:51">
      <c r="A2244" s="173">
        <v>42342</v>
      </c>
      <c r="B2244" s="123"/>
      <c r="C2244" s="125"/>
      <c r="D2244" s="174"/>
      <c r="E2244" s="174"/>
      <c r="F2244" s="125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</row>
    <row r="2245" spans="1:51">
      <c r="A2245" s="173">
        <v>42345</v>
      </c>
      <c r="B2245" s="123"/>
      <c r="C2245" s="125"/>
      <c r="D2245" s="174"/>
      <c r="E2245" s="174"/>
      <c r="F2245" s="12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</row>
    <row r="2246" spans="1:51">
      <c r="A2246" s="173">
        <v>42346</v>
      </c>
      <c r="B2246" s="123"/>
      <c r="C2246" s="125"/>
      <c r="D2246" s="174"/>
      <c r="E2246" s="174"/>
      <c r="F2246" s="125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</row>
    <row r="2247" spans="1:51">
      <c r="A2247" s="173">
        <v>42347</v>
      </c>
      <c r="B2247" s="123"/>
      <c r="C2247" s="125"/>
      <c r="D2247" s="174"/>
      <c r="E2247" s="174"/>
      <c r="F2247" s="125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</row>
    <row r="2248" spans="1:51">
      <c r="A2248" s="173">
        <v>42348</v>
      </c>
      <c r="B2248" s="123"/>
      <c r="C2248" s="125"/>
      <c r="D2248" s="174"/>
      <c r="E2248" s="174"/>
      <c r="F2248" s="125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</row>
    <row r="2249" spans="1:51">
      <c r="A2249" s="173">
        <v>42349</v>
      </c>
      <c r="B2249" s="123"/>
      <c r="C2249" s="125"/>
      <c r="D2249" s="174"/>
      <c r="E2249" s="174"/>
      <c r="F2249" s="125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</row>
    <row r="2250" spans="1:51">
      <c r="A2250" s="173">
        <v>42352</v>
      </c>
      <c r="B2250" s="123"/>
      <c r="C2250" s="125"/>
      <c r="D2250" s="174"/>
      <c r="E2250" s="174"/>
      <c r="F2250" s="125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</row>
    <row r="2251" spans="1:51">
      <c r="A2251" s="173">
        <v>42353</v>
      </c>
      <c r="B2251" s="123"/>
      <c r="C2251" s="125"/>
      <c r="D2251" s="174"/>
      <c r="E2251" s="174"/>
      <c r="F2251" s="125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</row>
    <row r="2252" spans="1:51">
      <c r="A2252" s="173">
        <v>42354</v>
      </c>
      <c r="B2252" s="123"/>
      <c r="C2252" s="125"/>
      <c r="D2252" s="174"/>
      <c r="E2252" s="174"/>
      <c r="F2252" s="125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</row>
    <row r="2253" spans="1:51">
      <c r="A2253" s="173">
        <v>42355</v>
      </c>
      <c r="B2253" s="123"/>
      <c r="C2253" s="123"/>
      <c r="D2253" s="174"/>
      <c r="E2253" s="174"/>
      <c r="F2253" s="12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</row>
    <row r="2254" spans="1:51">
      <c r="A2254" s="173">
        <v>42356</v>
      </c>
      <c r="B2254" s="123"/>
      <c r="C2254" s="123"/>
      <c r="D2254" s="174"/>
      <c r="E2254" s="174"/>
      <c r="F2254" s="123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</row>
    <row r="2255" spans="1:51">
      <c r="A2255" s="173">
        <v>42359</v>
      </c>
      <c r="B2255" s="123"/>
      <c r="C2255" s="123"/>
      <c r="D2255" s="174"/>
      <c r="E2255" s="174"/>
      <c r="F2255" s="123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</row>
    <row r="2256" spans="1:51">
      <c r="A2256" s="173">
        <v>42360</v>
      </c>
      <c r="B2256" s="123"/>
      <c r="C2256" s="123"/>
      <c r="D2256" s="174"/>
      <c r="E2256" s="174"/>
      <c r="F2256" s="123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</row>
    <row r="2257" spans="1:51">
      <c r="A2257" s="173">
        <v>42361</v>
      </c>
      <c r="B2257" s="123"/>
      <c r="C2257" s="123"/>
      <c r="D2257" s="174"/>
      <c r="E2257" s="174"/>
      <c r="F2257" s="123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</row>
    <row r="2258" spans="1:51">
      <c r="A2258" s="173">
        <v>42362</v>
      </c>
      <c r="B2258" s="123"/>
      <c r="C2258" s="123"/>
      <c r="D2258" s="174"/>
      <c r="E2258" s="174"/>
      <c r="F2258" s="123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</row>
    <row r="2259" spans="1:51">
      <c r="A2259" s="173">
        <v>42363</v>
      </c>
      <c r="B2259" s="123"/>
      <c r="C2259" s="123"/>
      <c r="D2259" s="174"/>
      <c r="E2259" s="174"/>
      <c r="F2259" s="123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</row>
    <row r="2260" spans="1:51">
      <c r="A2260" s="173">
        <v>42366</v>
      </c>
      <c r="B2260" s="123"/>
      <c r="C2260" s="123"/>
      <c r="D2260" s="174"/>
      <c r="E2260" s="174"/>
      <c r="F2260" s="123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</row>
    <row r="2261" spans="1:51">
      <c r="A2261" s="173">
        <v>42367</v>
      </c>
      <c r="B2261" s="123"/>
      <c r="C2261" s="123"/>
      <c r="D2261" s="174"/>
      <c r="E2261" s="174"/>
      <c r="F2261" s="123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</row>
    <row r="2262" spans="1:51">
      <c r="A2262" s="173">
        <v>42368</v>
      </c>
      <c r="B2262" s="123"/>
      <c r="C2262" s="123"/>
      <c r="D2262" s="174"/>
      <c r="E2262" s="174"/>
      <c r="F2262" s="123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</row>
    <row r="2263" spans="1:51">
      <c r="A2263" s="173">
        <v>42369</v>
      </c>
      <c r="B2263" s="123"/>
      <c r="C2263" s="123"/>
      <c r="D2263" s="174"/>
      <c r="E2263" s="174"/>
      <c r="F2263" s="12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</row>
    <row r="2264" spans="1:51">
      <c r="A2264" s="173">
        <v>42370</v>
      </c>
      <c r="B2264" s="123"/>
      <c r="C2264" s="123"/>
      <c r="D2264" s="174"/>
      <c r="E2264" s="174"/>
      <c r="F2264" s="123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</row>
    <row r="2265" spans="1:51">
      <c r="A2265" s="173">
        <v>42373</v>
      </c>
      <c r="B2265" s="123"/>
      <c r="C2265" s="123"/>
      <c r="D2265" s="174"/>
      <c r="E2265" s="174"/>
      <c r="F2265" s="123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</row>
    <row r="2266" spans="1:51">
      <c r="A2266" s="173">
        <v>42374</v>
      </c>
      <c r="B2266" s="123"/>
      <c r="C2266" s="123"/>
      <c r="D2266" s="174"/>
      <c r="E2266" s="174"/>
      <c r="F2266" s="123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</row>
    <row r="2267" spans="1:51">
      <c r="A2267" s="173">
        <v>42375</v>
      </c>
      <c r="B2267" s="123"/>
      <c r="C2267" s="123"/>
      <c r="D2267" s="174"/>
      <c r="E2267" s="174"/>
      <c r="F2267" s="123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</row>
    <row r="2268" spans="1:51">
      <c r="A2268" s="173">
        <v>42376</v>
      </c>
      <c r="B2268" s="123"/>
      <c r="C2268" s="123"/>
      <c r="D2268" s="174"/>
      <c r="E2268" s="174"/>
      <c r="F2268" s="123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</row>
    <row r="2269" spans="1:51">
      <c r="A2269" s="173">
        <v>42377</v>
      </c>
      <c r="B2269" s="123"/>
      <c r="C2269" s="123"/>
      <c r="D2269" s="174"/>
      <c r="E2269" s="174"/>
      <c r="F2269" s="123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</row>
    <row r="2270" spans="1:51">
      <c r="A2270" s="173">
        <v>42380</v>
      </c>
      <c r="B2270" s="123"/>
      <c r="C2270" s="123"/>
      <c r="D2270" s="174"/>
      <c r="E2270" s="174"/>
      <c r="F2270" s="123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</row>
    <row r="2271" spans="1:51">
      <c r="A2271" s="173">
        <v>42381</v>
      </c>
      <c r="B2271" s="123"/>
      <c r="C2271" s="123"/>
      <c r="D2271" s="174"/>
      <c r="E2271" s="174"/>
      <c r="F2271" s="123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</row>
    <row r="2272" spans="1:51">
      <c r="A2272" s="173">
        <v>42382</v>
      </c>
      <c r="B2272" s="123"/>
      <c r="C2272" s="123"/>
      <c r="D2272" s="174"/>
      <c r="E2272" s="174"/>
      <c r="F2272" s="123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</row>
    <row r="2273" spans="1:51">
      <c r="A2273" s="173">
        <v>42383</v>
      </c>
      <c r="B2273" s="123"/>
      <c r="C2273" s="123"/>
      <c r="D2273" s="174"/>
      <c r="E2273" s="174"/>
      <c r="F2273" s="12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</row>
    <row r="2274" spans="1:51">
      <c r="A2274" s="173">
        <v>42384</v>
      </c>
      <c r="B2274" s="123"/>
      <c r="C2274" s="123"/>
      <c r="D2274" s="174"/>
      <c r="E2274" s="174"/>
      <c r="F2274" s="123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</row>
    <row r="2275" spans="1:51">
      <c r="A2275" s="173">
        <v>42387</v>
      </c>
      <c r="B2275" s="123"/>
      <c r="C2275" s="123"/>
      <c r="D2275" s="174"/>
      <c r="E2275" s="174"/>
      <c r="F2275" s="123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</row>
    <row r="2276" spans="1:51">
      <c r="A2276" s="173">
        <v>42388</v>
      </c>
      <c r="B2276" s="123"/>
      <c r="C2276" s="123"/>
      <c r="D2276" s="174"/>
      <c r="E2276" s="174"/>
      <c r="F2276" s="123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</row>
    <row r="2277" spans="1:51">
      <c r="A2277" s="173">
        <v>42389</v>
      </c>
      <c r="B2277" s="123"/>
      <c r="C2277" s="123"/>
      <c r="D2277" s="174"/>
      <c r="E2277" s="174"/>
      <c r="F2277" s="123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</row>
    <row r="2278" spans="1:51">
      <c r="A2278" s="173">
        <v>42390</v>
      </c>
      <c r="B2278" s="123"/>
      <c r="C2278" s="123"/>
      <c r="D2278" s="174"/>
      <c r="E2278" s="174"/>
      <c r="F2278" s="123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</row>
    <row r="2279" spans="1:51">
      <c r="A2279" s="173">
        <v>42391</v>
      </c>
      <c r="B2279" s="123"/>
      <c r="C2279" s="123"/>
      <c r="D2279" s="174"/>
      <c r="E2279" s="174"/>
      <c r="F2279" s="123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</row>
    <row r="2280" spans="1:51">
      <c r="A2280" s="173">
        <v>42394</v>
      </c>
      <c r="B2280" s="123"/>
      <c r="C2280" s="123"/>
      <c r="D2280" s="174"/>
      <c r="E2280" s="174"/>
      <c r="F2280" s="123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</row>
    <row r="2281" spans="1:51">
      <c r="A2281" s="173">
        <v>42395</v>
      </c>
      <c r="B2281" s="123"/>
      <c r="C2281" s="123"/>
      <c r="D2281" s="174"/>
      <c r="E2281" s="174"/>
      <c r="F2281" s="123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</row>
    <row r="2282" spans="1:51">
      <c r="A2282" s="173">
        <v>42396</v>
      </c>
      <c r="B2282" s="123"/>
      <c r="C2282" s="123"/>
      <c r="D2282" s="174"/>
      <c r="E2282" s="174"/>
      <c r="F2282" s="123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</row>
    <row r="2283" spans="1:51">
      <c r="A2283" s="173">
        <v>42397</v>
      </c>
      <c r="B2283" s="123"/>
      <c r="C2283" s="123"/>
      <c r="D2283" s="174"/>
      <c r="E2283" s="174"/>
      <c r="F2283" s="12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</row>
    <row r="2284" spans="1:51">
      <c r="A2284" s="173">
        <v>42398</v>
      </c>
      <c r="B2284" s="123"/>
      <c r="C2284" s="123"/>
      <c r="D2284" s="174"/>
      <c r="E2284" s="174"/>
      <c r="F2284" s="123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</row>
    <row r="2285" spans="1:51">
      <c r="A2285" s="173">
        <v>42401</v>
      </c>
      <c r="B2285" s="123"/>
      <c r="C2285" s="123"/>
      <c r="D2285" s="174"/>
      <c r="E2285" s="174"/>
      <c r="F2285" s="123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</row>
    <row r="2286" spans="1:51">
      <c r="A2286" s="173">
        <v>42402</v>
      </c>
      <c r="B2286" s="123"/>
      <c r="C2286" s="123"/>
      <c r="D2286" s="174"/>
      <c r="E2286" s="174"/>
      <c r="F2286" s="123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</row>
    <row r="2287" spans="1:51">
      <c r="A2287" s="173">
        <v>42403</v>
      </c>
      <c r="B2287" s="123"/>
      <c r="C2287" s="123"/>
      <c r="D2287" s="174"/>
      <c r="E2287" s="174"/>
      <c r="F2287" s="123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</row>
    <row r="2288" spans="1:51">
      <c r="A2288" s="173">
        <v>42404</v>
      </c>
      <c r="B2288" s="123"/>
      <c r="C2288" s="123"/>
      <c r="D2288" s="174"/>
      <c r="E2288" s="174"/>
      <c r="F2288" s="123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</row>
    <row r="2289" spans="1:51">
      <c r="A2289" s="173">
        <v>42405</v>
      </c>
      <c r="B2289" s="123"/>
      <c r="C2289" s="123"/>
      <c r="D2289" s="174"/>
      <c r="E2289" s="174"/>
      <c r="F2289" s="123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</row>
    <row r="2290" spans="1:51">
      <c r="A2290" s="173">
        <v>42408</v>
      </c>
      <c r="B2290" s="123"/>
      <c r="C2290" s="123"/>
      <c r="D2290" s="174"/>
      <c r="E2290" s="174"/>
      <c r="F2290" s="123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</row>
    <row r="2291" spans="1:51">
      <c r="A2291" s="173">
        <v>42409</v>
      </c>
      <c r="B2291" s="123"/>
      <c r="C2291" s="123"/>
      <c r="D2291" s="174"/>
      <c r="E2291" s="174"/>
      <c r="F2291" s="123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</row>
    <row r="2292" spans="1:51">
      <c r="A2292" s="173">
        <v>42410</v>
      </c>
      <c r="B2292" s="123"/>
      <c r="C2292" s="123"/>
      <c r="D2292" s="174"/>
      <c r="E2292" s="174"/>
      <c r="F2292" s="123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</row>
    <row r="2293" spans="1:51">
      <c r="A2293" s="173">
        <v>42411</v>
      </c>
      <c r="B2293" s="123"/>
      <c r="C2293" s="123"/>
      <c r="D2293" s="174"/>
      <c r="E2293" s="174"/>
      <c r="F2293" s="12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</row>
    <row r="2294" spans="1:51">
      <c r="A2294" s="173">
        <v>42412</v>
      </c>
      <c r="B2294" s="123"/>
      <c r="C2294" s="123"/>
      <c r="D2294" s="174"/>
      <c r="E2294" s="174"/>
      <c r="F2294" s="123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</row>
    <row r="2295" spans="1:51">
      <c r="A2295" s="173">
        <v>42415</v>
      </c>
      <c r="B2295" s="123"/>
      <c r="C2295" s="123"/>
      <c r="D2295" s="174"/>
      <c r="E2295" s="174"/>
      <c r="F2295" s="123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</row>
    <row r="2296" spans="1:51">
      <c r="A2296" s="173">
        <v>42416</v>
      </c>
      <c r="B2296" s="123"/>
      <c r="C2296" s="123"/>
      <c r="D2296" s="174"/>
      <c r="E2296" s="174"/>
      <c r="F2296" s="123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</row>
    <row r="2297" spans="1:51">
      <c r="A2297" s="173">
        <v>42417</v>
      </c>
      <c r="B2297" s="123"/>
      <c r="C2297" s="123"/>
      <c r="D2297" s="174"/>
      <c r="E2297" s="174"/>
      <c r="F2297" s="123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</row>
    <row r="2298" spans="1:51">
      <c r="A2298" s="173">
        <v>42418</v>
      </c>
      <c r="B2298" s="123"/>
      <c r="C2298" s="123"/>
      <c r="D2298" s="174"/>
      <c r="E2298" s="174"/>
      <c r="F2298" s="123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</row>
    <row r="2299" spans="1:51">
      <c r="A2299" s="173">
        <v>42419</v>
      </c>
      <c r="B2299" s="123"/>
      <c r="C2299" s="123"/>
      <c r="D2299" s="174"/>
      <c r="E2299" s="174"/>
      <c r="F2299" s="123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</row>
    <row r="2300" spans="1:51">
      <c r="A2300" s="173">
        <v>42422</v>
      </c>
      <c r="B2300" s="123"/>
      <c r="C2300" s="123"/>
      <c r="D2300" s="174"/>
      <c r="E2300" s="174"/>
      <c r="F2300" s="123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</row>
    <row r="2301" spans="1:51">
      <c r="A2301" s="173">
        <v>42423</v>
      </c>
      <c r="B2301" s="123"/>
      <c r="C2301" s="123"/>
      <c r="D2301" s="174"/>
      <c r="E2301" s="174"/>
      <c r="F2301" s="123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</row>
    <row r="2302" spans="1:51">
      <c r="A2302" s="173">
        <v>42424</v>
      </c>
      <c r="B2302" s="123"/>
      <c r="C2302" s="123"/>
      <c r="D2302" s="174"/>
      <c r="E2302" s="174"/>
      <c r="F2302" s="123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</row>
    <row r="2303" spans="1:51">
      <c r="A2303" s="173">
        <v>42425</v>
      </c>
      <c r="B2303" s="123"/>
      <c r="C2303" s="123"/>
      <c r="D2303" s="174"/>
      <c r="E2303" s="174"/>
      <c r="F2303" s="12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</row>
    <row r="2304" spans="1:51">
      <c r="A2304" s="173">
        <v>42426</v>
      </c>
      <c r="B2304" s="123"/>
      <c r="C2304" s="123"/>
      <c r="D2304" s="174"/>
      <c r="E2304" s="174"/>
      <c r="F2304" s="123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</row>
    <row r="2305" spans="1:51">
      <c r="A2305" s="173">
        <v>42429</v>
      </c>
      <c r="B2305" s="123"/>
      <c r="C2305" s="123"/>
      <c r="D2305" s="174"/>
      <c r="E2305" s="174"/>
      <c r="F2305" s="123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</row>
    <row r="2306" spans="1:51">
      <c r="A2306" s="173">
        <v>42430</v>
      </c>
      <c r="B2306" s="123"/>
      <c r="C2306" s="123"/>
      <c r="D2306" s="174"/>
      <c r="E2306" s="174"/>
      <c r="F2306" s="123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</row>
    <row r="2307" spans="1:51">
      <c r="A2307" s="173">
        <v>42431</v>
      </c>
      <c r="B2307" s="123"/>
      <c r="C2307" s="123"/>
      <c r="D2307" s="174"/>
      <c r="E2307" s="174"/>
      <c r="F2307" s="123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</row>
    <row r="2308" spans="1:51">
      <c r="A2308" s="173">
        <v>42432</v>
      </c>
      <c r="B2308" s="123"/>
      <c r="C2308" s="123"/>
      <c r="D2308" s="174"/>
      <c r="E2308" s="174"/>
      <c r="F2308" s="123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</row>
    <row r="2309" spans="1:51">
      <c r="A2309" s="173">
        <v>42433</v>
      </c>
      <c r="B2309" s="123"/>
      <c r="C2309" s="123"/>
      <c r="D2309" s="174"/>
      <c r="E2309" s="174"/>
      <c r="F2309" s="123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</row>
    <row r="2310" spans="1:51">
      <c r="A2310" s="173">
        <v>42436</v>
      </c>
      <c r="B2310" s="123"/>
      <c r="C2310" s="123"/>
      <c r="D2310" s="174"/>
      <c r="E2310" s="174"/>
      <c r="F2310" s="123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</row>
    <row r="2311" spans="1:51">
      <c r="A2311" s="173">
        <v>42437</v>
      </c>
      <c r="B2311" s="123"/>
      <c r="C2311" s="123"/>
      <c r="D2311" s="174"/>
      <c r="E2311" s="174"/>
      <c r="F2311" s="123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</row>
    <row r="2312" spans="1:51">
      <c r="A2312" s="173">
        <v>42438</v>
      </c>
      <c r="B2312" s="123"/>
      <c r="C2312" s="123"/>
      <c r="D2312" s="174"/>
      <c r="E2312" s="174"/>
      <c r="F2312" s="123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</row>
    <row r="2313" spans="1:51">
      <c r="A2313" s="173">
        <v>42439</v>
      </c>
      <c r="B2313" s="123"/>
      <c r="C2313" s="123"/>
      <c r="D2313" s="174"/>
      <c r="E2313" s="174"/>
      <c r="F2313" s="12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</row>
    <row r="2314" spans="1:51">
      <c r="A2314" s="173">
        <v>42440</v>
      </c>
      <c r="B2314" s="123"/>
      <c r="C2314" s="123"/>
      <c r="D2314" s="174"/>
      <c r="E2314" s="174"/>
      <c r="F2314" s="123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</row>
    <row r="2315" spans="1:51">
      <c r="A2315" s="173">
        <v>42443</v>
      </c>
      <c r="B2315" s="123"/>
      <c r="C2315" s="123"/>
      <c r="D2315" s="174"/>
      <c r="E2315" s="174"/>
      <c r="F2315" s="123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</row>
    <row r="2316" spans="1:51">
      <c r="A2316" s="173">
        <v>42444</v>
      </c>
      <c r="B2316" s="123"/>
      <c r="C2316" s="123"/>
      <c r="D2316" s="174"/>
      <c r="E2316" s="174"/>
      <c r="F2316" s="123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</row>
    <row r="2317" spans="1:51">
      <c r="A2317" s="173">
        <v>42445</v>
      </c>
      <c r="B2317" s="123"/>
      <c r="C2317" s="123"/>
      <c r="D2317" s="174"/>
      <c r="E2317" s="174"/>
      <c r="F2317" s="123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</row>
    <row r="2318" spans="1:51">
      <c r="A2318" s="173">
        <v>42446</v>
      </c>
      <c r="B2318" s="123"/>
      <c r="C2318" s="123"/>
      <c r="D2318" s="174"/>
      <c r="E2318" s="174"/>
      <c r="F2318" s="123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</row>
    <row r="2319" spans="1:51">
      <c r="A2319" s="173">
        <v>42447</v>
      </c>
      <c r="B2319" s="123"/>
      <c r="C2319" s="123"/>
      <c r="D2319" s="174"/>
      <c r="E2319" s="174"/>
      <c r="F2319" s="123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</row>
    <row r="2320" spans="1:51">
      <c r="A2320" s="173">
        <v>42450</v>
      </c>
      <c r="B2320" s="123"/>
      <c r="C2320" s="123"/>
      <c r="D2320" s="174"/>
      <c r="E2320" s="174"/>
      <c r="F2320" s="123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</row>
    <row r="2321" spans="1:51">
      <c r="A2321" s="173">
        <v>42451</v>
      </c>
      <c r="B2321" s="123"/>
      <c r="C2321" s="123"/>
      <c r="D2321" s="174"/>
      <c r="E2321" s="174"/>
      <c r="F2321" s="123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</row>
    <row r="2322" spans="1:51">
      <c r="A2322" s="173">
        <v>42452</v>
      </c>
      <c r="B2322" s="123"/>
      <c r="C2322" s="123"/>
      <c r="D2322" s="174"/>
      <c r="E2322" s="174"/>
      <c r="F2322" s="123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</row>
    <row r="2323" spans="1:51">
      <c r="A2323" s="173">
        <v>42453</v>
      </c>
      <c r="B2323" s="123"/>
      <c r="C2323" s="123"/>
      <c r="D2323" s="174"/>
      <c r="E2323" s="174"/>
      <c r="F2323" s="1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</row>
    <row r="2324" spans="1:51">
      <c r="A2324" s="173">
        <v>42454</v>
      </c>
      <c r="B2324" s="123"/>
      <c r="C2324" s="123"/>
      <c r="D2324" s="174"/>
      <c r="E2324" s="174"/>
      <c r="F2324" s="123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</row>
    <row r="2325" spans="1:51">
      <c r="A2325" s="173">
        <v>42457</v>
      </c>
      <c r="B2325" s="123"/>
      <c r="C2325" s="123"/>
      <c r="D2325" s="174"/>
      <c r="E2325" s="174"/>
      <c r="F2325" s="123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</row>
    <row r="2326" spans="1:51">
      <c r="A2326" s="173">
        <v>42458</v>
      </c>
      <c r="B2326" s="123"/>
      <c r="C2326" s="123"/>
      <c r="D2326" s="174"/>
      <c r="E2326" s="174"/>
      <c r="F2326" s="123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</row>
    <row r="2327" spans="1:51">
      <c r="A2327" s="173">
        <v>42458</v>
      </c>
      <c r="B2327" s="125"/>
      <c r="C2327" s="123"/>
      <c r="D2327" s="174"/>
      <c r="E2327" s="174"/>
      <c r="F2327" s="123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</row>
    <row r="2328" spans="1:51">
      <c r="A2328" s="173">
        <v>42459</v>
      </c>
      <c r="B2328" s="125"/>
      <c r="C2328" s="123"/>
      <c r="D2328" s="174"/>
      <c r="E2328" s="174"/>
      <c r="F2328" s="123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</row>
    <row r="2329" spans="1:51">
      <c r="A2329" s="173">
        <v>42460</v>
      </c>
      <c r="B2329" s="125"/>
      <c r="C2329" s="123"/>
      <c r="D2329" s="174"/>
      <c r="E2329" s="174"/>
      <c r="F2329" s="123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</row>
    <row r="2330" spans="1:51">
      <c r="A2330" s="173">
        <v>42461</v>
      </c>
      <c r="B2330" s="125"/>
      <c r="C2330" s="123"/>
      <c r="D2330" s="174"/>
      <c r="E2330" s="174"/>
      <c r="F2330" s="123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</row>
    <row r="2331" spans="1:51">
      <c r="A2331" s="173">
        <v>42464</v>
      </c>
      <c r="B2331" s="125"/>
      <c r="C2331" s="123"/>
      <c r="D2331" s="174"/>
      <c r="E2331" s="174"/>
      <c r="F2331" s="123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</row>
    <row r="2332" spans="1:51">
      <c r="A2332" s="173">
        <v>42465</v>
      </c>
      <c r="B2332" s="125"/>
      <c r="C2332" s="123"/>
      <c r="D2332" s="174"/>
      <c r="E2332" s="174"/>
      <c r="F2332" s="123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</row>
    <row r="2333" spans="1:51">
      <c r="A2333" s="173">
        <v>42466</v>
      </c>
      <c r="B2333" s="125"/>
      <c r="C2333" s="123"/>
      <c r="D2333" s="174"/>
      <c r="E2333" s="174"/>
      <c r="F2333" s="12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</row>
    <row r="2334" spans="1:51">
      <c r="A2334" s="173">
        <v>42467</v>
      </c>
      <c r="B2334" s="125"/>
      <c r="C2334" s="123"/>
      <c r="D2334" s="174"/>
      <c r="E2334" s="174"/>
      <c r="F2334" s="123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</row>
    <row r="2335" spans="1:51">
      <c r="A2335" s="173">
        <v>42468</v>
      </c>
      <c r="B2335" s="125"/>
      <c r="C2335" s="123"/>
      <c r="D2335" s="174"/>
      <c r="E2335" s="174"/>
      <c r="F2335" s="123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</row>
    <row r="2336" spans="1:51">
      <c r="A2336" s="173">
        <v>42471</v>
      </c>
      <c r="B2336" s="125"/>
      <c r="C2336" s="123"/>
      <c r="D2336" s="174"/>
      <c r="E2336" s="174"/>
      <c r="F2336" s="123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</row>
    <row r="2337" spans="1:51">
      <c r="A2337" s="173">
        <v>42472</v>
      </c>
      <c r="B2337" s="125"/>
      <c r="C2337" s="123"/>
      <c r="D2337" s="174"/>
      <c r="E2337" s="174"/>
      <c r="F2337" s="123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</row>
    <row r="2338" spans="1:51">
      <c r="A2338" s="173">
        <v>42473</v>
      </c>
      <c r="B2338" s="125"/>
      <c r="C2338" s="123"/>
      <c r="D2338" s="174"/>
      <c r="E2338" s="174"/>
      <c r="F2338" s="123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</row>
    <row r="2339" spans="1:51">
      <c r="A2339" s="173">
        <v>42474</v>
      </c>
      <c r="B2339" s="125"/>
      <c r="C2339" s="123"/>
      <c r="D2339" s="174"/>
      <c r="E2339" s="174"/>
      <c r="F2339" s="123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</row>
    <row r="2340" spans="1:51">
      <c r="A2340" s="173">
        <v>42475</v>
      </c>
      <c r="B2340" s="125"/>
      <c r="C2340" s="123"/>
      <c r="D2340" s="174"/>
      <c r="E2340" s="174"/>
      <c r="F2340" s="123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</row>
    <row r="2341" spans="1:51">
      <c r="A2341" s="173">
        <v>42478</v>
      </c>
      <c r="B2341" s="125"/>
      <c r="C2341" s="123"/>
      <c r="D2341" s="174"/>
      <c r="E2341" s="174"/>
      <c r="F2341" s="123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</row>
    <row r="2342" spans="1:51">
      <c r="A2342" s="173">
        <v>42479</v>
      </c>
      <c r="B2342" s="125"/>
      <c r="C2342" s="123"/>
      <c r="D2342" s="174"/>
      <c r="E2342" s="174"/>
      <c r="F2342" s="123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</row>
    <row r="2343" spans="1:51">
      <c r="A2343" s="173">
        <v>42480</v>
      </c>
      <c r="B2343" s="125"/>
      <c r="C2343" s="123"/>
      <c r="D2343" s="174"/>
      <c r="E2343" s="174"/>
      <c r="F2343" s="12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</row>
    <row r="2344" spans="1:51">
      <c r="A2344" s="173">
        <v>42481</v>
      </c>
      <c r="B2344" s="125"/>
      <c r="C2344" s="123"/>
      <c r="D2344" s="174"/>
      <c r="E2344" s="174"/>
      <c r="F2344" s="123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</row>
    <row r="2345" spans="1:51">
      <c r="A2345" s="173">
        <v>42482</v>
      </c>
      <c r="B2345" s="125"/>
      <c r="C2345" s="123"/>
      <c r="D2345" s="174"/>
      <c r="E2345" s="174"/>
      <c r="F2345" s="123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</row>
    <row r="2346" spans="1:51">
      <c r="A2346" s="173">
        <v>42485</v>
      </c>
      <c r="B2346" s="125"/>
      <c r="C2346" s="123"/>
      <c r="D2346" s="174"/>
      <c r="E2346" s="174"/>
      <c r="F2346" s="123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</row>
    <row r="2347" spans="1:51">
      <c r="A2347" s="173">
        <v>42486</v>
      </c>
      <c r="B2347" s="125"/>
      <c r="C2347" s="123"/>
      <c r="D2347" s="174"/>
      <c r="E2347" s="174"/>
      <c r="F2347" s="123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</row>
    <row r="2348" spans="1:51">
      <c r="A2348" s="173">
        <v>42487</v>
      </c>
      <c r="B2348" s="125"/>
      <c r="C2348" s="123"/>
      <c r="D2348" s="174"/>
      <c r="E2348" s="174"/>
      <c r="F2348" s="123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</row>
    <row r="2349" spans="1:51">
      <c r="A2349" s="173">
        <v>42488</v>
      </c>
      <c r="B2349" s="125"/>
      <c r="C2349" s="123"/>
      <c r="D2349" s="174"/>
      <c r="E2349" s="174"/>
      <c r="F2349" s="123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</row>
    <row r="2350" spans="1:51">
      <c r="A2350" s="173">
        <v>42489</v>
      </c>
      <c r="B2350" s="125"/>
      <c r="C2350" s="123"/>
      <c r="D2350" s="174"/>
      <c r="E2350" s="174"/>
      <c r="F2350" s="123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</row>
    <row r="2351" spans="1:51">
      <c r="A2351" s="173">
        <v>42492</v>
      </c>
      <c r="B2351" s="125"/>
      <c r="C2351" s="123"/>
      <c r="D2351" s="174"/>
      <c r="E2351" s="174"/>
      <c r="F2351" s="123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</row>
    <row r="2352" spans="1:51">
      <c r="A2352" s="173">
        <v>42493</v>
      </c>
      <c r="B2352" s="125"/>
      <c r="C2352" s="123"/>
      <c r="D2352" s="174"/>
      <c r="E2352" s="174"/>
      <c r="F2352" s="123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</row>
    <row r="2353" spans="1:51">
      <c r="A2353" s="173">
        <v>42494</v>
      </c>
      <c r="B2353" s="125"/>
      <c r="C2353" s="123"/>
      <c r="D2353" s="174"/>
      <c r="E2353" s="174"/>
      <c r="F2353" s="12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</row>
    <row r="2354" spans="1:51">
      <c r="A2354" s="173">
        <v>42495</v>
      </c>
      <c r="B2354" s="125"/>
      <c r="C2354" s="123"/>
      <c r="D2354" s="174"/>
      <c r="E2354" s="174"/>
      <c r="F2354" s="123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</row>
    <row r="2355" spans="1:51">
      <c r="A2355" s="173">
        <v>42496</v>
      </c>
      <c r="B2355" s="125"/>
      <c r="C2355" s="123"/>
      <c r="D2355" s="174"/>
      <c r="E2355" s="174"/>
      <c r="F2355" s="123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</row>
    <row r="2356" spans="1:51">
      <c r="A2356" s="173">
        <v>42499</v>
      </c>
      <c r="B2356" s="125"/>
      <c r="C2356" s="123"/>
      <c r="D2356" s="174"/>
      <c r="E2356" s="174"/>
      <c r="F2356" s="123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</row>
    <row r="2357" spans="1:51">
      <c r="A2357" s="173">
        <v>42500</v>
      </c>
      <c r="B2357" s="125"/>
      <c r="C2357" s="123"/>
      <c r="D2357" s="174"/>
      <c r="E2357" s="174"/>
      <c r="F2357" s="123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</row>
    <row r="2358" spans="1:51">
      <c r="A2358" s="173">
        <v>42501</v>
      </c>
      <c r="B2358" s="125"/>
      <c r="C2358" s="123"/>
      <c r="D2358" s="174"/>
      <c r="E2358" s="174"/>
      <c r="F2358" s="123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</row>
    <row r="2359" spans="1:51">
      <c r="A2359" s="173">
        <v>42502</v>
      </c>
      <c r="B2359" s="125"/>
      <c r="C2359" s="123"/>
      <c r="D2359" s="174"/>
      <c r="E2359" s="174"/>
      <c r="F2359" s="123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</row>
    <row r="2360" spans="1:51">
      <c r="A2360" s="173">
        <v>42503</v>
      </c>
      <c r="B2360" s="125"/>
      <c r="C2360" s="123"/>
      <c r="D2360" s="174"/>
      <c r="E2360" s="174"/>
      <c r="F2360" s="123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</row>
    <row r="2361" spans="1:51">
      <c r="A2361" s="173">
        <v>42506</v>
      </c>
      <c r="B2361" s="125"/>
      <c r="C2361" s="123"/>
      <c r="D2361" s="174"/>
      <c r="E2361" s="174"/>
      <c r="F2361" s="123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</row>
    <row r="2362" spans="1:51">
      <c r="A2362" s="173">
        <v>42507</v>
      </c>
      <c r="B2362" s="125"/>
      <c r="C2362" s="123"/>
      <c r="D2362" s="174"/>
      <c r="E2362" s="174"/>
      <c r="F2362" s="123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</row>
    <row r="2363" spans="1:51">
      <c r="A2363" s="173">
        <v>42508</v>
      </c>
      <c r="B2363" s="125"/>
      <c r="C2363" s="123"/>
      <c r="D2363" s="174"/>
      <c r="E2363" s="174"/>
      <c r="F2363" s="12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</row>
    <row r="2364" spans="1:51">
      <c r="A2364" s="173">
        <v>42509</v>
      </c>
      <c r="B2364" s="125"/>
      <c r="C2364" s="123"/>
      <c r="D2364" s="174"/>
      <c r="E2364" s="174"/>
      <c r="F2364" s="123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</row>
    <row r="2365" spans="1:51">
      <c r="A2365" s="173">
        <v>42510</v>
      </c>
      <c r="B2365" s="125"/>
      <c r="C2365" s="123"/>
      <c r="D2365" s="174"/>
      <c r="E2365" s="174"/>
      <c r="F2365" s="123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</row>
    <row r="2366" spans="1:51">
      <c r="A2366" s="173">
        <v>42513</v>
      </c>
      <c r="B2366" s="125"/>
      <c r="C2366" s="123"/>
      <c r="D2366" s="174"/>
      <c r="E2366" s="174"/>
      <c r="F2366" s="123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</row>
    <row r="2367" spans="1:51">
      <c r="A2367" s="173">
        <v>42514</v>
      </c>
      <c r="B2367" s="125"/>
      <c r="C2367" s="123"/>
      <c r="D2367" s="174"/>
      <c r="E2367" s="174"/>
      <c r="F2367" s="123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</row>
    <row r="2368" spans="1:51">
      <c r="A2368" s="173">
        <v>42515</v>
      </c>
      <c r="B2368" s="125"/>
      <c r="C2368" s="123"/>
      <c r="D2368" s="174"/>
      <c r="E2368" s="174"/>
      <c r="F2368" s="123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</row>
    <row r="2369" spans="1:51">
      <c r="A2369" s="173">
        <v>42516</v>
      </c>
      <c r="B2369" s="125"/>
      <c r="C2369" s="123"/>
      <c r="D2369" s="174"/>
      <c r="E2369" s="174"/>
      <c r="F2369" s="123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</row>
    <row r="2370" spans="1:51">
      <c r="A2370" s="173">
        <v>42517</v>
      </c>
      <c r="B2370" s="125"/>
      <c r="C2370" s="123"/>
      <c r="D2370" s="174"/>
      <c r="E2370" s="174"/>
      <c r="F2370" s="123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</row>
    <row r="2371" spans="1:51">
      <c r="A2371" s="173">
        <v>42520</v>
      </c>
      <c r="B2371" s="125"/>
      <c r="C2371" s="123"/>
      <c r="D2371" s="174"/>
      <c r="E2371" s="174"/>
      <c r="F2371" s="123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</row>
    <row r="2372" spans="1:51">
      <c r="A2372" s="173">
        <v>42521</v>
      </c>
      <c r="B2372" s="125"/>
      <c r="C2372" s="123"/>
      <c r="D2372" s="174"/>
      <c r="E2372" s="174"/>
      <c r="F2372" s="123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</row>
    <row r="2373" spans="1:51">
      <c r="A2373" s="173">
        <v>42522</v>
      </c>
      <c r="B2373" s="125"/>
      <c r="C2373" s="123"/>
      <c r="D2373" s="174"/>
      <c r="E2373" s="174"/>
      <c r="F2373" s="12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</row>
    <row r="2374" spans="1:51">
      <c r="A2374" s="173">
        <v>42523</v>
      </c>
      <c r="B2374" s="125"/>
      <c r="C2374" s="123"/>
      <c r="D2374" s="174"/>
      <c r="E2374" s="174"/>
      <c r="F2374" s="123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</row>
    <row r="2375" spans="1:51">
      <c r="A2375" s="173">
        <v>42524</v>
      </c>
      <c r="B2375" s="125"/>
      <c r="C2375" s="123"/>
      <c r="D2375" s="174"/>
      <c r="E2375" s="174"/>
      <c r="F2375" s="123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</row>
    <row r="2376" spans="1:51">
      <c r="A2376" s="173">
        <v>42527</v>
      </c>
      <c r="B2376" s="125"/>
      <c r="C2376" s="123"/>
      <c r="D2376" s="174"/>
      <c r="E2376" s="174"/>
      <c r="F2376" s="123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</row>
    <row r="2377" spans="1:51">
      <c r="A2377" s="173">
        <v>42528</v>
      </c>
      <c r="B2377" s="125"/>
      <c r="C2377" s="123"/>
      <c r="D2377" s="174"/>
      <c r="E2377" s="174"/>
      <c r="F2377" s="123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</row>
    <row r="2378" spans="1:51">
      <c r="A2378" s="173">
        <v>42529</v>
      </c>
      <c r="B2378" s="125"/>
      <c r="C2378" s="123"/>
      <c r="D2378" s="174"/>
      <c r="E2378" s="174"/>
      <c r="F2378" s="123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</row>
    <row r="2379" spans="1:51">
      <c r="A2379" s="173">
        <v>42530</v>
      </c>
      <c r="B2379" s="125"/>
      <c r="C2379" s="123"/>
      <c r="D2379" s="174"/>
      <c r="E2379" s="174"/>
      <c r="F2379" s="123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</row>
    <row r="2380" spans="1:51">
      <c r="A2380" s="173">
        <v>42531</v>
      </c>
      <c r="B2380" s="125"/>
      <c r="C2380" s="123"/>
      <c r="D2380" s="174"/>
      <c r="E2380" s="174"/>
      <c r="F2380" s="123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</row>
    <row r="2381" spans="1:51">
      <c r="A2381" s="173">
        <v>42534</v>
      </c>
      <c r="B2381" s="125"/>
      <c r="C2381" s="123"/>
      <c r="D2381" s="174"/>
      <c r="E2381" s="174"/>
      <c r="F2381" s="123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</row>
    <row r="2382" spans="1:51">
      <c r="A2382" s="173">
        <v>42535</v>
      </c>
      <c r="B2382" s="125"/>
      <c r="C2382" s="123"/>
      <c r="D2382" s="174"/>
      <c r="E2382" s="174"/>
      <c r="F2382" s="123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</row>
    <row r="2383" spans="1:51">
      <c r="A2383" s="173">
        <v>42536</v>
      </c>
      <c r="B2383" s="125"/>
      <c r="C2383" s="123"/>
      <c r="D2383" s="174"/>
      <c r="E2383" s="174"/>
      <c r="F2383" s="12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</row>
    <row r="2384" spans="1:51">
      <c r="A2384" s="173">
        <v>42537</v>
      </c>
      <c r="B2384" s="125"/>
      <c r="C2384" s="123"/>
      <c r="D2384" s="174"/>
      <c r="E2384" s="174"/>
      <c r="F2384" s="123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</row>
    <row r="2385" spans="1:51">
      <c r="A2385" s="173">
        <v>42538</v>
      </c>
      <c r="B2385" s="125"/>
      <c r="C2385" s="123"/>
      <c r="D2385" s="174"/>
      <c r="E2385" s="174"/>
      <c r="F2385" s="123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</row>
    <row r="2386" spans="1:51">
      <c r="A2386" s="173">
        <v>42541</v>
      </c>
      <c r="B2386" s="125"/>
      <c r="C2386" s="123"/>
      <c r="D2386" s="174"/>
      <c r="E2386" s="174"/>
      <c r="F2386" s="123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</row>
    <row r="2387" spans="1:51">
      <c r="A2387" s="173">
        <v>42542</v>
      </c>
      <c r="B2387" s="125"/>
      <c r="C2387" s="123"/>
      <c r="D2387" s="174"/>
      <c r="E2387" s="174"/>
      <c r="F2387" s="123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</row>
    <row r="2388" spans="1:51">
      <c r="A2388" s="173">
        <v>42543</v>
      </c>
      <c r="B2388" s="125"/>
      <c r="C2388" s="123"/>
      <c r="D2388" s="174"/>
      <c r="E2388" s="174"/>
      <c r="F2388" s="123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</row>
    <row r="2389" spans="1:51">
      <c r="A2389" s="173">
        <v>42544</v>
      </c>
      <c r="B2389" s="125"/>
      <c r="C2389" s="123"/>
      <c r="D2389" s="174"/>
      <c r="E2389" s="174"/>
      <c r="F2389" s="123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</row>
    <row r="2390" spans="1:51">
      <c r="A2390" s="173">
        <v>42545</v>
      </c>
      <c r="B2390" s="125"/>
      <c r="C2390" s="123"/>
      <c r="D2390" s="174"/>
      <c r="E2390" s="174"/>
      <c r="F2390" s="123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</row>
    <row r="2391" spans="1:51">
      <c r="A2391" s="173">
        <v>42548</v>
      </c>
      <c r="B2391" s="125"/>
      <c r="C2391" s="123"/>
      <c r="D2391" s="174"/>
      <c r="E2391" s="174"/>
      <c r="F2391" s="123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</row>
    <row r="2392" spans="1:51">
      <c r="A2392" s="173">
        <v>42549</v>
      </c>
      <c r="B2392" s="125"/>
      <c r="C2392" s="123"/>
      <c r="D2392" s="174"/>
      <c r="E2392" s="174"/>
      <c r="F2392" s="123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</row>
    <row r="2393" spans="1:51">
      <c r="A2393" s="173">
        <v>42550</v>
      </c>
      <c r="B2393" s="125"/>
      <c r="C2393" s="123"/>
      <c r="D2393" s="174"/>
      <c r="E2393" s="174"/>
      <c r="F2393" s="12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</row>
    <row r="2394" spans="1:51">
      <c r="A2394" s="173">
        <v>42551</v>
      </c>
      <c r="B2394" s="125"/>
      <c r="C2394" s="123"/>
      <c r="D2394" s="174"/>
      <c r="E2394" s="174"/>
      <c r="F2394" s="123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</row>
    <row r="2395" spans="1:51">
      <c r="A2395" s="173">
        <v>42552</v>
      </c>
      <c r="B2395" s="125"/>
      <c r="C2395" s="123"/>
      <c r="D2395" s="174"/>
      <c r="E2395" s="174"/>
      <c r="F2395" s="123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</row>
    <row r="2396" spans="1:51">
      <c r="A2396" s="173">
        <v>42555</v>
      </c>
      <c r="B2396" s="125"/>
      <c r="C2396" s="123"/>
      <c r="D2396" s="174"/>
      <c r="E2396" s="174"/>
      <c r="F2396" s="123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</row>
    <row r="2397" spans="1:51">
      <c r="A2397" s="173">
        <v>42556</v>
      </c>
      <c r="B2397" s="125"/>
      <c r="C2397" s="123"/>
      <c r="D2397" s="174"/>
      <c r="E2397" s="174"/>
      <c r="F2397" s="123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</row>
    <row r="2398" spans="1:51">
      <c r="A2398" s="173">
        <v>42557</v>
      </c>
      <c r="B2398" s="125"/>
      <c r="C2398" s="123"/>
      <c r="D2398" s="174"/>
      <c r="E2398" s="174"/>
      <c r="F2398" s="123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</row>
    <row r="2399" spans="1:51">
      <c r="A2399" s="173">
        <v>42558</v>
      </c>
      <c r="B2399" s="125"/>
      <c r="C2399" s="123"/>
      <c r="D2399" s="174"/>
      <c r="E2399" s="174"/>
      <c r="F2399" s="123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</row>
    <row r="2400" spans="1:51">
      <c r="A2400" s="173">
        <v>42559</v>
      </c>
      <c r="B2400" s="125"/>
      <c r="C2400" s="123"/>
      <c r="D2400" s="174"/>
      <c r="E2400" s="174"/>
      <c r="F2400" s="123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</row>
    <row r="2401" spans="1:51">
      <c r="A2401" s="173">
        <v>42562</v>
      </c>
      <c r="B2401" s="125"/>
      <c r="C2401" s="123"/>
      <c r="D2401" s="174"/>
      <c r="E2401" s="174"/>
      <c r="F2401" s="123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</row>
    <row r="2402" spans="1:51">
      <c r="A2402" s="173">
        <v>42563</v>
      </c>
      <c r="B2402" s="125"/>
      <c r="C2402" s="123"/>
      <c r="D2402" s="174"/>
      <c r="E2402" s="174"/>
      <c r="F2402" s="123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</row>
    <row r="2403" spans="1:51">
      <c r="A2403" s="173">
        <v>42564</v>
      </c>
      <c r="B2403" s="125"/>
      <c r="C2403" s="123"/>
      <c r="D2403" s="174"/>
      <c r="E2403" s="174"/>
      <c r="F2403" s="12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</row>
    <row r="2404" spans="1:51">
      <c r="A2404" s="173">
        <v>42565</v>
      </c>
      <c r="B2404" s="125"/>
      <c r="C2404" s="123"/>
      <c r="D2404" s="174"/>
      <c r="E2404" s="174"/>
      <c r="F2404" s="123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</row>
    <row r="2405" spans="1:51">
      <c r="A2405" s="173">
        <v>42566</v>
      </c>
      <c r="B2405" s="125"/>
      <c r="C2405" s="123"/>
      <c r="D2405" s="174"/>
      <c r="E2405" s="174"/>
      <c r="F2405" s="123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</row>
    <row r="2406" spans="1:51">
      <c r="A2406" s="173">
        <v>42569</v>
      </c>
      <c r="B2406" s="125"/>
      <c r="C2406" s="123"/>
      <c r="D2406" s="174"/>
      <c r="E2406" s="174"/>
      <c r="F2406" s="123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</row>
    <row r="2407" spans="1:51">
      <c r="A2407" s="173">
        <v>42570</v>
      </c>
      <c r="B2407" s="125"/>
      <c r="C2407" s="123"/>
      <c r="D2407" s="174"/>
      <c r="E2407" s="174"/>
      <c r="F2407" s="123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</row>
    <row r="2408" spans="1:51">
      <c r="A2408" s="173">
        <v>42571</v>
      </c>
      <c r="B2408" s="125"/>
      <c r="C2408" s="123"/>
      <c r="D2408" s="174"/>
      <c r="E2408" s="174"/>
      <c r="F2408" s="123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</row>
    <row r="2409" spans="1:51">
      <c r="A2409" s="173">
        <v>42572</v>
      </c>
      <c r="B2409" s="125"/>
      <c r="C2409" s="123"/>
      <c r="D2409" s="174"/>
      <c r="E2409" s="174"/>
      <c r="F2409" s="123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</row>
    <row r="2410" spans="1:51">
      <c r="A2410" s="173">
        <v>42573</v>
      </c>
      <c r="B2410" s="125"/>
      <c r="C2410" s="123"/>
      <c r="D2410" s="174"/>
      <c r="E2410" s="174"/>
      <c r="F2410" s="123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</row>
    <row r="2411" spans="1:51">
      <c r="A2411" s="173">
        <v>42576</v>
      </c>
      <c r="B2411" s="125"/>
      <c r="C2411" s="123"/>
      <c r="D2411" s="174"/>
      <c r="E2411" s="174"/>
      <c r="F2411" s="123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</row>
    <row r="2412" spans="1:51">
      <c r="A2412" s="173">
        <v>42577</v>
      </c>
      <c r="B2412" s="125"/>
      <c r="C2412" s="123"/>
      <c r="D2412" s="174"/>
      <c r="E2412" s="174"/>
      <c r="F2412" s="123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</row>
    <row r="2413" spans="1:51">
      <c r="A2413" s="173">
        <v>42578</v>
      </c>
      <c r="B2413" s="125"/>
      <c r="C2413" s="123"/>
      <c r="D2413" s="174"/>
      <c r="E2413" s="174"/>
      <c r="F2413" s="12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</row>
    <row r="2414" spans="1:51">
      <c r="A2414" s="173">
        <v>42579</v>
      </c>
      <c r="B2414" s="125"/>
      <c r="C2414" s="123"/>
      <c r="D2414" s="174"/>
      <c r="E2414" s="174"/>
      <c r="F2414" s="123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</row>
    <row r="2415" spans="1:51">
      <c r="A2415" s="173">
        <v>42580</v>
      </c>
      <c r="B2415" s="125"/>
      <c r="C2415" s="123"/>
      <c r="D2415" s="174"/>
      <c r="E2415" s="174"/>
      <c r="F2415" s="123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</row>
    <row r="2416" spans="1:51">
      <c r="A2416" s="173">
        <v>42583</v>
      </c>
      <c r="B2416" s="125"/>
      <c r="C2416" s="123"/>
      <c r="D2416" s="174"/>
      <c r="E2416" s="174"/>
      <c r="F2416" s="123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</row>
    <row r="2417" spans="1:51">
      <c r="A2417" s="173">
        <v>42584</v>
      </c>
      <c r="B2417" s="125"/>
      <c r="C2417" s="123"/>
      <c r="D2417" s="174"/>
      <c r="E2417" s="174"/>
      <c r="F2417" s="123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</row>
    <row r="2418" spans="1:51">
      <c r="A2418" s="173">
        <v>42585</v>
      </c>
      <c r="B2418" s="125"/>
      <c r="C2418" s="123"/>
      <c r="D2418" s="174"/>
      <c r="E2418" s="174"/>
      <c r="F2418" s="123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</row>
    <row r="2419" spans="1:51">
      <c r="A2419" s="173">
        <v>42586</v>
      </c>
      <c r="B2419" s="125"/>
      <c r="C2419" s="123"/>
      <c r="D2419" s="174"/>
      <c r="E2419" s="174"/>
      <c r="F2419" s="123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</row>
    <row r="2420" spans="1:51">
      <c r="A2420" s="173">
        <v>42587</v>
      </c>
      <c r="B2420" s="125"/>
      <c r="C2420" s="123"/>
      <c r="D2420" s="174"/>
      <c r="E2420" s="174"/>
      <c r="F2420" s="123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</row>
    <row r="2421" spans="1:51">
      <c r="A2421" s="173">
        <v>42590</v>
      </c>
      <c r="B2421" s="125"/>
      <c r="C2421" s="123"/>
      <c r="D2421" s="174"/>
      <c r="E2421" s="174"/>
      <c r="F2421" s="123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</row>
    <row r="2422" spans="1:51">
      <c r="A2422" s="173">
        <v>42591</v>
      </c>
      <c r="B2422" s="125"/>
      <c r="C2422" s="123"/>
      <c r="D2422" s="174"/>
      <c r="E2422" s="174"/>
      <c r="F2422" s="123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</row>
    <row r="2423" spans="1:51">
      <c r="A2423" s="173">
        <v>42592</v>
      </c>
      <c r="B2423" s="125"/>
      <c r="C2423" s="123"/>
      <c r="D2423" s="174"/>
      <c r="E2423" s="174"/>
      <c r="F2423" s="1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</row>
    <row r="2424" spans="1:51">
      <c r="A2424" s="173">
        <v>42593</v>
      </c>
      <c r="B2424" s="125"/>
      <c r="C2424" s="123"/>
      <c r="D2424" s="174"/>
      <c r="E2424" s="174"/>
      <c r="F2424" s="123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</row>
    <row r="2425" spans="1:51">
      <c r="A2425" s="173">
        <v>42594</v>
      </c>
      <c r="B2425" s="125"/>
      <c r="C2425" s="123"/>
      <c r="D2425" s="174"/>
      <c r="E2425" s="174"/>
      <c r="F2425" s="123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</row>
    <row r="2426" spans="1:51">
      <c r="A2426" s="173">
        <v>42597</v>
      </c>
      <c r="B2426" s="125"/>
      <c r="C2426" s="123"/>
      <c r="D2426" s="174"/>
      <c r="E2426" s="174"/>
      <c r="F2426" s="123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</row>
    <row r="2427" spans="1:51">
      <c r="A2427" s="173">
        <v>42598</v>
      </c>
      <c r="B2427" s="125"/>
      <c r="C2427" s="123"/>
      <c r="D2427" s="174"/>
      <c r="E2427" s="174"/>
      <c r="F2427" s="123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</row>
    <row r="2428" spans="1:51">
      <c r="A2428" s="173">
        <v>42599</v>
      </c>
      <c r="B2428" s="125"/>
      <c r="C2428" s="123"/>
      <c r="D2428" s="174"/>
      <c r="E2428" s="174"/>
      <c r="F2428" s="123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</row>
    <row r="2429" spans="1:51">
      <c r="A2429" s="173">
        <v>42600</v>
      </c>
      <c r="B2429" s="125"/>
      <c r="C2429" s="123"/>
      <c r="D2429" s="174"/>
      <c r="E2429" s="174"/>
      <c r="F2429" s="123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</row>
    <row r="2430" spans="1:51">
      <c r="A2430" s="173">
        <v>42601</v>
      </c>
      <c r="B2430" s="125"/>
      <c r="C2430" s="123"/>
      <c r="D2430" s="174"/>
      <c r="E2430" s="174"/>
      <c r="F2430" s="123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</row>
    <row r="2431" spans="1:51">
      <c r="A2431" s="173">
        <v>42604</v>
      </c>
      <c r="B2431" s="125"/>
      <c r="C2431" s="123"/>
      <c r="D2431" s="174"/>
      <c r="E2431" s="174"/>
      <c r="F2431" s="123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</row>
    <row r="2432" spans="1:51">
      <c r="A2432" s="173">
        <v>42605</v>
      </c>
      <c r="B2432" s="125"/>
      <c r="C2432" s="123"/>
      <c r="D2432" s="174"/>
      <c r="E2432" s="174"/>
      <c r="F2432" s="123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</row>
    <row r="2433" spans="1:51">
      <c r="A2433" s="173">
        <v>42606</v>
      </c>
      <c r="B2433" s="125"/>
      <c r="C2433" s="123"/>
      <c r="D2433" s="174"/>
      <c r="E2433" s="174"/>
      <c r="F2433" s="12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</row>
    <row r="2434" spans="1:51">
      <c r="A2434" s="173">
        <v>42607</v>
      </c>
      <c r="B2434" s="125"/>
      <c r="C2434" s="123"/>
      <c r="D2434" s="174"/>
      <c r="E2434" s="174"/>
      <c r="F2434" s="123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</row>
    <row r="2435" spans="1:51">
      <c r="A2435" s="173">
        <v>42608</v>
      </c>
      <c r="B2435" s="125"/>
      <c r="C2435" s="123"/>
      <c r="D2435" s="174"/>
      <c r="E2435" s="174"/>
      <c r="F2435" s="123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</row>
    <row r="2436" spans="1:51">
      <c r="A2436" s="173">
        <v>42611</v>
      </c>
      <c r="B2436" s="125"/>
      <c r="C2436" s="123"/>
      <c r="D2436" s="174"/>
      <c r="E2436" s="174"/>
      <c r="F2436" s="123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</row>
    <row r="2437" spans="1:51">
      <c r="A2437" s="173">
        <v>42612</v>
      </c>
      <c r="B2437" s="125"/>
      <c r="C2437" s="123"/>
      <c r="D2437" s="174"/>
      <c r="E2437" s="174"/>
      <c r="F2437" s="123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</row>
    <row r="2438" spans="1:51">
      <c r="A2438" s="173">
        <v>42613</v>
      </c>
      <c r="B2438" s="125"/>
      <c r="C2438" s="123"/>
      <c r="D2438" s="174"/>
      <c r="E2438" s="174"/>
      <c r="F2438" s="123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</row>
    <row r="2439" spans="1:51">
      <c r="A2439" s="173">
        <v>42614</v>
      </c>
      <c r="B2439" s="125"/>
      <c r="C2439" s="123"/>
      <c r="D2439" s="174"/>
      <c r="E2439" s="174"/>
      <c r="F2439" s="123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</row>
    <row r="2440" spans="1:51">
      <c r="A2440" s="173">
        <v>42615</v>
      </c>
      <c r="B2440" s="125"/>
      <c r="C2440" s="123"/>
      <c r="D2440" s="174"/>
      <c r="E2440" s="174"/>
      <c r="F2440" s="123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</row>
    <row r="2441" spans="1:51">
      <c r="A2441" s="173">
        <v>42618</v>
      </c>
      <c r="B2441" s="125"/>
      <c r="C2441" s="123"/>
      <c r="D2441" s="174"/>
      <c r="E2441" s="174"/>
      <c r="F2441" s="123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</row>
    <row r="2442" spans="1:51">
      <c r="A2442" s="173">
        <v>42619</v>
      </c>
      <c r="B2442" s="125"/>
      <c r="C2442" s="123"/>
      <c r="D2442" s="174"/>
      <c r="E2442" s="174"/>
      <c r="F2442" s="123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</row>
    <row r="2443" spans="1:51">
      <c r="A2443" s="173">
        <v>42620</v>
      </c>
      <c r="B2443" s="125"/>
      <c r="C2443" s="123"/>
      <c r="D2443" s="174"/>
      <c r="E2443" s="174"/>
      <c r="F2443" s="12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</row>
    <row r="2444" spans="1:51">
      <c r="A2444" s="173">
        <v>42621</v>
      </c>
      <c r="B2444" s="125"/>
      <c r="C2444" s="123"/>
      <c r="D2444" s="174"/>
      <c r="E2444" s="174"/>
      <c r="F2444" s="123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</row>
    <row r="2445" spans="1:51">
      <c r="A2445" s="173">
        <v>42622</v>
      </c>
      <c r="B2445" s="125"/>
      <c r="C2445" s="123"/>
      <c r="D2445" s="174"/>
      <c r="E2445" s="174"/>
      <c r="F2445" s="123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</row>
    <row r="2446" spans="1:51">
      <c r="A2446" s="173">
        <v>42625</v>
      </c>
      <c r="B2446" s="125"/>
      <c r="C2446" s="123"/>
      <c r="D2446" s="174"/>
      <c r="E2446" s="174"/>
      <c r="F2446" s="123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</row>
    <row r="2447" spans="1:51">
      <c r="A2447" s="173">
        <v>42626</v>
      </c>
      <c r="B2447" s="125"/>
      <c r="C2447" s="123"/>
      <c r="D2447" s="174"/>
      <c r="E2447" s="174"/>
      <c r="F2447" s="123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</row>
    <row r="2448" spans="1:51">
      <c r="A2448" s="173">
        <v>42627</v>
      </c>
      <c r="B2448" s="125"/>
      <c r="C2448" s="123"/>
      <c r="D2448" s="174"/>
      <c r="E2448" s="174"/>
      <c r="F2448" s="123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</row>
    <row r="2449" spans="1:51">
      <c r="A2449" s="173">
        <v>42628</v>
      </c>
      <c r="B2449" s="125"/>
      <c r="C2449" s="123"/>
      <c r="D2449" s="174"/>
      <c r="E2449" s="174"/>
      <c r="F2449" s="123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</row>
    <row r="2450" spans="1:51">
      <c r="A2450" s="173">
        <v>42629</v>
      </c>
      <c r="B2450" s="125"/>
      <c r="C2450" s="123"/>
      <c r="D2450" s="174"/>
      <c r="E2450" s="174"/>
      <c r="F2450" s="123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</row>
    <row r="2451" spans="1:51">
      <c r="A2451" s="173">
        <v>42632</v>
      </c>
      <c r="B2451" s="125"/>
      <c r="C2451" s="123"/>
      <c r="D2451" s="174"/>
      <c r="E2451" s="174"/>
      <c r="F2451" s="123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</row>
    <row r="2452" spans="1:51">
      <c r="A2452" s="173">
        <v>42633</v>
      </c>
      <c r="B2452" s="125"/>
      <c r="C2452" s="123"/>
      <c r="D2452" s="174"/>
      <c r="E2452" s="174"/>
      <c r="F2452" s="123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</row>
    <row r="2453" spans="1:51">
      <c r="A2453" s="173">
        <v>42634</v>
      </c>
      <c r="B2453" s="125"/>
      <c r="C2453" s="123"/>
      <c r="D2453" s="174"/>
      <c r="E2453" s="174"/>
      <c r="F2453" s="12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</row>
    <row r="2454" spans="1:51">
      <c r="A2454" s="173">
        <v>42635</v>
      </c>
      <c r="B2454" s="125"/>
      <c r="C2454" s="123"/>
      <c r="D2454" s="174"/>
      <c r="E2454" s="174"/>
      <c r="F2454" s="123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</row>
    <row r="2455" spans="1:51">
      <c r="A2455" s="173">
        <v>42636</v>
      </c>
      <c r="B2455" s="125"/>
      <c r="C2455" s="123"/>
      <c r="D2455" s="174"/>
      <c r="E2455" s="174"/>
      <c r="F2455" s="123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</row>
    <row r="2456" spans="1:51">
      <c r="A2456" s="173">
        <v>42639</v>
      </c>
      <c r="B2456" s="125"/>
      <c r="C2456" s="123"/>
      <c r="D2456" s="174"/>
      <c r="E2456" s="174"/>
      <c r="F2456" s="123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</row>
    <row r="2457" spans="1:51">
      <c r="A2457" s="173">
        <v>42640</v>
      </c>
      <c r="B2457" s="125"/>
      <c r="C2457" s="123"/>
      <c r="D2457" s="174"/>
      <c r="E2457" s="174"/>
      <c r="F2457" s="123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</row>
    <row r="2458" spans="1:51">
      <c r="A2458" s="173">
        <v>42641</v>
      </c>
      <c r="B2458" s="125"/>
      <c r="C2458" s="123"/>
      <c r="D2458" s="174"/>
      <c r="E2458" s="174"/>
      <c r="F2458" s="123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</row>
    <row r="2459" spans="1:51">
      <c r="A2459" s="173">
        <v>42642</v>
      </c>
      <c r="B2459" s="125"/>
      <c r="C2459" s="123"/>
      <c r="D2459" s="174"/>
      <c r="E2459" s="174"/>
      <c r="F2459" s="123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</row>
    <row r="2460" spans="1:51">
      <c r="A2460" s="173">
        <v>42643</v>
      </c>
      <c r="B2460" s="125"/>
      <c r="C2460" s="123"/>
      <c r="D2460" s="174"/>
      <c r="E2460" s="174"/>
      <c r="F2460" s="123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</row>
    <row r="2461" spans="1:51">
      <c r="A2461" s="173">
        <v>42646</v>
      </c>
      <c r="B2461" s="125"/>
      <c r="C2461" s="123"/>
      <c r="D2461" s="174"/>
      <c r="E2461" s="174"/>
      <c r="F2461" s="123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</row>
    <row r="2462" spans="1:51">
      <c r="A2462" s="173">
        <v>42647</v>
      </c>
      <c r="B2462" s="125"/>
      <c r="C2462" s="123"/>
      <c r="D2462" s="174"/>
      <c r="E2462" s="174"/>
      <c r="F2462" s="123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</row>
    <row r="2463" spans="1:51">
      <c r="A2463" s="173">
        <v>42648</v>
      </c>
      <c r="B2463" s="125"/>
      <c r="C2463" s="123"/>
      <c r="D2463" s="174"/>
      <c r="E2463" s="174"/>
      <c r="F2463" s="12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</row>
    <row r="2464" spans="1:51">
      <c r="A2464" s="173">
        <v>42649</v>
      </c>
      <c r="B2464" s="125"/>
      <c r="C2464" s="123"/>
      <c r="D2464" s="174"/>
      <c r="E2464" s="174"/>
      <c r="F2464" s="123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</row>
    <row r="2465" spans="1:51">
      <c r="A2465" s="173">
        <v>42650</v>
      </c>
      <c r="B2465" s="125"/>
      <c r="C2465" s="123"/>
      <c r="D2465" s="174"/>
      <c r="E2465" s="174"/>
      <c r="F2465" s="123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</row>
    <row r="2466" spans="1:51">
      <c r="A2466" s="173">
        <v>42653</v>
      </c>
      <c r="B2466" s="125"/>
      <c r="C2466" s="123"/>
      <c r="D2466" s="174"/>
      <c r="E2466" s="174"/>
      <c r="F2466" s="123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</row>
    <row r="2467" spans="1:51">
      <c r="A2467" s="173">
        <v>42654</v>
      </c>
      <c r="B2467" s="125"/>
      <c r="C2467" s="123"/>
      <c r="D2467" s="174"/>
      <c r="E2467" s="174"/>
      <c r="F2467" s="123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</row>
    <row r="2468" spans="1:51">
      <c r="A2468" s="173">
        <v>42655</v>
      </c>
      <c r="B2468" s="125"/>
      <c r="C2468" s="123"/>
      <c r="D2468" s="174"/>
      <c r="E2468" s="174"/>
      <c r="F2468" s="123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</row>
    <row r="2469" spans="1:51">
      <c r="A2469" s="173">
        <v>42656</v>
      </c>
      <c r="B2469" s="125"/>
      <c r="C2469" s="123"/>
      <c r="D2469" s="174"/>
      <c r="E2469" s="174"/>
      <c r="F2469" s="123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</row>
    <row r="2470" spans="1:51">
      <c r="A2470" s="173">
        <v>42657</v>
      </c>
      <c r="B2470" s="125"/>
      <c r="C2470" s="123"/>
      <c r="D2470" s="174"/>
      <c r="E2470" s="174"/>
      <c r="F2470" s="123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</row>
    <row r="2471" spans="1:51">
      <c r="A2471" s="173">
        <v>42660</v>
      </c>
      <c r="B2471" s="125"/>
      <c r="C2471" s="123"/>
      <c r="D2471" s="174"/>
      <c r="E2471" s="174"/>
      <c r="F2471" s="123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</row>
    <row r="2472" spans="1:51">
      <c r="A2472" s="173">
        <v>42661</v>
      </c>
      <c r="B2472" s="125"/>
      <c r="C2472" s="123"/>
      <c r="D2472" s="174"/>
      <c r="E2472" s="174"/>
      <c r="F2472" s="123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</row>
    <row r="2473" spans="1:51">
      <c r="A2473" s="173">
        <v>42662</v>
      </c>
      <c r="B2473" s="125"/>
      <c r="C2473" s="123"/>
      <c r="D2473" s="174"/>
      <c r="E2473" s="174"/>
      <c r="F2473" s="12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</row>
    <row r="2474" spans="1:51">
      <c r="A2474" s="173">
        <v>42663</v>
      </c>
      <c r="B2474" s="125"/>
      <c r="C2474" s="123"/>
      <c r="D2474" s="174"/>
      <c r="E2474" s="174"/>
      <c r="F2474" s="123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</row>
    <row r="2475" spans="1:51">
      <c r="A2475" s="173">
        <v>42664</v>
      </c>
      <c r="B2475" s="125"/>
      <c r="C2475" s="123"/>
      <c r="D2475" s="174"/>
      <c r="E2475" s="174"/>
      <c r="F2475" s="123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</row>
    <row r="2476" spans="1:51">
      <c r="A2476" s="173">
        <v>42667</v>
      </c>
      <c r="B2476" s="125"/>
      <c r="C2476" s="123"/>
      <c r="D2476" s="174"/>
      <c r="E2476" s="174"/>
      <c r="F2476" s="123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</row>
    <row r="2477" spans="1:51">
      <c r="A2477" s="173">
        <v>42668</v>
      </c>
      <c r="B2477" s="125"/>
      <c r="C2477" s="123"/>
      <c r="D2477" s="174"/>
      <c r="E2477" s="174"/>
      <c r="F2477" s="123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</row>
    <row r="2478" spans="1:51">
      <c r="A2478" s="173">
        <v>42669</v>
      </c>
      <c r="B2478" s="125"/>
      <c r="C2478" s="123"/>
      <c r="D2478" s="174"/>
      <c r="E2478" s="174"/>
      <c r="F2478" s="123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</row>
    <row r="2479" spans="1:51">
      <c r="A2479" s="173">
        <v>42670</v>
      </c>
      <c r="B2479" s="125"/>
      <c r="C2479" s="123"/>
      <c r="D2479" s="174"/>
      <c r="E2479" s="174"/>
      <c r="F2479" s="123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</row>
    <row r="2480" spans="1:51">
      <c r="A2480" s="173">
        <v>42671</v>
      </c>
      <c r="B2480" s="125"/>
      <c r="C2480" s="123"/>
      <c r="D2480" s="174"/>
      <c r="E2480" s="174"/>
      <c r="F2480" s="123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</row>
    <row r="2481" spans="1:51">
      <c r="A2481" s="173">
        <v>42674</v>
      </c>
      <c r="B2481" s="125"/>
      <c r="C2481" s="123"/>
      <c r="D2481" s="174"/>
      <c r="E2481" s="174"/>
      <c r="F2481" s="123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</row>
    <row r="2482" spans="1:51">
      <c r="A2482" s="173">
        <v>42675</v>
      </c>
      <c r="B2482" s="125"/>
      <c r="C2482" s="123"/>
      <c r="D2482" s="174"/>
      <c r="E2482" s="174"/>
      <c r="F2482" s="123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</row>
    <row r="2483" spans="1:51">
      <c r="A2483" s="173">
        <v>42676</v>
      </c>
      <c r="B2483" s="125"/>
      <c r="C2483" s="123"/>
      <c r="D2483" s="174"/>
      <c r="E2483" s="174"/>
      <c r="F2483" s="12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</row>
    <row r="2484" spans="1:51">
      <c r="A2484" s="173">
        <v>42677</v>
      </c>
      <c r="B2484" s="125"/>
      <c r="C2484" s="123"/>
      <c r="D2484" s="174"/>
      <c r="E2484" s="174"/>
      <c r="F2484" s="123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</row>
    <row r="2485" spans="1:51">
      <c r="A2485" s="173">
        <v>42678</v>
      </c>
      <c r="B2485" s="125"/>
      <c r="C2485" s="123"/>
      <c r="D2485" s="174"/>
      <c r="E2485" s="174"/>
      <c r="F2485" s="123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</row>
    <row r="2486" spans="1:51">
      <c r="A2486" s="173">
        <v>42681</v>
      </c>
      <c r="B2486" s="125"/>
      <c r="C2486" s="123"/>
      <c r="D2486" s="174"/>
      <c r="E2486" s="174"/>
      <c r="F2486" s="123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</row>
    <row r="2487" spans="1:51">
      <c r="A2487" s="173">
        <v>42682</v>
      </c>
      <c r="B2487" s="125"/>
      <c r="C2487" s="123"/>
      <c r="D2487" s="174"/>
      <c r="E2487" s="174"/>
      <c r="F2487" s="123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</row>
    <row r="2488" spans="1:51">
      <c r="A2488" s="173">
        <v>42683</v>
      </c>
      <c r="B2488" s="125"/>
      <c r="C2488" s="123"/>
      <c r="D2488" s="174"/>
      <c r="E2488" s="174"/>
      <c r="F2488" s="123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</row>
    <row r="2489" spans="1:51">
      <c r="A2489" s="173">
        <v>42684</v>
      </c>
      <c r="B2489" s="125"/>
      <c r="C2489" s="123"/>
      <c r="D2489" s="174"/>
      <c r="E2489" s="174"/>
      <c r="F2489" s="123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</row>
    <row r="2490" spans="1:51">
      <c r="A2490" s="173">
        <v>42685</v>
      </c>
      <c r="B2490" s="125"/>
      <c r="C2490" s="123"/>
      <c r="D2490" s="174"/>
      <c r="E2490" s="174"/>
      <c r="F2490" s="123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</row>
    <row r="2491" spans="1:51">
      <c r="A2491" s="173">
        <v>42688</v>
      </c>
      <c r="B2491" s="125"/>
      <c r="C2491" s="123"/>
      <c r="D2491" s="174"/>
      <c r="E2491" s="174"/>
      <c r="F2491" s="123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</row>
    <row r="2492" spans="1:51">
      <c r="A2492" s="173">
        <v>42689</v>
      </c>
      <c r="B2492" s="125"/>
      <c r="C2492" s="123"/>
      <c r="D2492" s="174"/>
      <c r="E2492" s="174"/>
      <c r="F2492" s="123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</row>
    <row r="2493" spans="1:51">
      <c r="A2493" s="173">
        <v>42690</v>
      </c>
      <c r="B2493" s="125"/>
      <c r="C2493" s="123"/>
      <c r="D2493" s="174"/>
      <c r="E2493" s="174"/>
      <c r="F2493" s="12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</row>
    <row r="2494" spans="1:51">
      <c r="A2494" s="173">
        <v>42691</v>
      </c>
      <c r="B2494" s="125"/>
      <c r="C2494" s="123"/>
      <c r="D2494" s="174"/>
      <c r="E2494" s="174"/>
      <c r="F2494" s="123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</row>
    <row r="2495" spans="1:51">
      <c r="A2495" s="173">
        <v>42692</v>
      </c>
      <c r="B2495" s="125"/>
      <c r="C2495" s="123"/>
      <c r="D2495" s="174"/>
      <c r="E2495" s="174"/>
      <c r="F2495" s="123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</row>
    <row r="2496" spans="1:51">
      <c r="A2496" s="173">
        <v>42695</v>
      </c>
      <c r="B2496" s="125"/>
      <c r="C2496" s="123"/>
      <c r="D2496" s="174"/>
      <c r="E2496" s="174"/>
      <c r="F2496" s="123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</row>
    <row r="2497" spans="1:51">
      <c r="A2497" s="173">
        <v>42696</v>
      </c>
      <c r="B2497" s="125"/>
      <c r="C2497" s="123"/>
      <c r="D2497" s="174"/>
      <c r="E2497" s="174"/>
      <c r="F2497" s="123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</row>
    <row r="2498" spans="1:51">
      <c r="A2498" s="173">
        <v>42697</v>
      </c>
      <c r="B2498" s="125"/>
      <c r="C2498" s="123"/>
      <c r="D2498" s="174"/>
      <c r="E2498" s="174"/>
      <c r="F2498" s="123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</row>
    <row r="2499" spans="1:51">
      <c r="A2499" s="173">
        <v>42698</v>
      </c>
      <c r="B2499" s="125"/>
      <c r="C2499" s="123"/>
      <c r="D2499" s="174"/>
      <c r="E2499" s="174"/>
      <c r="F2499" s="123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</row>
    <row r="2500" spans="1:51">
      <c r="A2500" s="173">
        <v>42699</v>
      </c>
      <c r="B2500" s="125"/>
      <c r="C2500" s="123"/>
      <c r="D2500" s="174"/>
      <c r="E2500" s="174"/>
      <c r="F2500" s="123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</row>
    <row r="2501" spans="1:51">
      <c r="A2501" s="173">
        <v>42702</v>
      </c>
      <c r="B2501" s="125"/>
      <c r="C2501" s="123"/>
      <c r="D2501" s="174"/>
      <c r="E2501" s="174"/>
      <c r="F2501" s="123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</row>
    <row r="2502" spans="1:51">
      <c r="A2502" s="173">
        <v>42703</v>
      </c>
      <c r="B2502" s="125"/>
      <c r="C2502" s="123"/>
      <c r="D2502" s="174"/>
      <c r="E2502" s="174"/>
      <c r="F2502" s="123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</row>
    <row r="2503" spans="1:51">
      <c r="A2503" s="173">
        <v>42704</v>
      </c>
      <c r="B2503" s="125"/>
      <c r="C2503" s="123"/>
      <c r="D2503" s="174"/>
      <c r="E2503" s="174"/>
      <c r="F2503" s="12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</row>
    <row r="2504" spans="1:51">
      <c r="A2504" s="173">
        <v>42705</v>
      </c>
      <c r="B2504" s="125"/>
      <c r="C2504" s="123"/>
      <c r="D2504" s="174"/>
      <c r="E2504" s="174"/>
      <c r="F2504" s="123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</row>
    <row r="2505" spans="1:51">
      <c r="A2505" s="173">
        <v>42706</v>
      </c>
      <c r="B2505" s="125"/>
      <c r="C2505" s="123"/>
      <c r="D2505" s="174"/>
      <c r="E2505" s="174"/>
      <c r="F2505" s="123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</row>
    <row r="2506" spans="1:51">
      <c r="A2506" s="173">
        <v>42709</v>
      </c>
      <c r="B2506" s="125"/>
      <c r="C2506" s="123"/>
      <c r="D2506" s="174"/>
      <c r="E2506" s="174"/>
      <c r="F2506" s="123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</row>
    <row r="2507" spans="1:51">
      <c r="A2507" s="173">
        <v>42710</v>
      </c>
      <c r="B2507" s="125"/>
      <c r="C2507" s="123"/>
      <c r="D2507" s="174"/>
      <c r="E2507" s="174"/>
      <c r="F2507" s="123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</row>
    <row r="2508" spans="1:51">
      <c r="A2508" s="173">
        <v>42711</v>
      </c>
      <c r="B2508" s="125"/>
      <c r="C2508" s="123"/>
      <c r="D2508" s="174"/>
      <c r="E2508" s="174"/>
      <c r="F2508" s="123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</row>
    <row r="2509" spans="1:51">
      <c r="A2509" s="173">
        <v>42712</v>
      </c>
      <c r="B2509" s="125"/>
      <c r="C2509" s="123"/>
      <c r="D2509" s="174"/>
      <c r="E2509" s="174"/>
      <c r="F2509" s="123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</row>
    <row r="2510" spans="1:51">
      <c r="A2510" s="173">
        <v>42713</v>
      </c>
      <c r="B2510" s="125"/>
      <c r="C2510" s="123"/>
      <c r="D2510" s="174"/>
      <c r="E2510" s="174"/>
      <c r="F2510" s="123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</row>
    <row r="2511" spans="1:51">
      <c r="A2511" s="173">
        <v>42716</v>
      </c>
      <c r="B2511" s="125"/>
      <c r="C2511" s="123"/>
      <c r="D2511" s="174"/>
      <c r="E2511" s="174"/>
      <c r="F2511" s="123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</row>
    <row r="2512" spans="1:51">
      <c r="A2512" s="173">
        <v>42717</v>
      </c>
      <c r="B2512" s="125"/>
      <c r="C2512" s="123"/>
      <c r="D2512" s="174"/>
      <c r="E2512" s="174"/>
      <c r="F2512" s="123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</row>
    <row r="2513" spans="1:51">
      <c r="A2513" s="173">
        <v>42718</v>
      </c>
      <c r="B2513" s="125"/>
      <c r="C2513" s="123"/>
      <c r="D2513" s="174"/>
      <c r="E2513" s="174"/>
      <c r="F2513" s="12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</row>
    <row r="2514" spans="1:51">
      <c r="A2514" s="173">
        <v>42719</v>
      </c>
      <c r="B2514" s="125"/>
      <c r="C2514" s="123"/>
      <c r="D2514" s="174"/>
      <c r="E2514" s="174"/>
      <c r="F2514" s="123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</row>
    <row r="2515" spans="1:51">
      <c r="A2515" s="173">
        <v>42720</v>
      </c>
      <c r="B2515" s="125"/>
      <c r="C2515" s="123"/>
      <c r="D2515" s="174"/>
      <c r="E2515" s="174"/>
      <c r="F2515" s="123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</row>
    <row r="2516" spans="1:51">
      <c r="A2516" s="173">
        <v>42723</v>
      </c>
      <c r="B2516" s="125"/>
      <c r="C2516" s="123"/>
      <c r="D2516" s="174"/>
      <c r="E2516" s="174"/>
      <c r="F2516" s="123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</row>
    <row r="2517" spans="1:51">
      <c r="A2517" s="173">
        <v>42724</v>
      </c>
      <c r="B2517" s="125"/>
      <c r="C2517" s="123"/>
      <c r="D2517" s="174"/>
      <c r="E2517" s="174"/>
      <c r="F2517" s="123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</row>
    <row r="2518" spans="1:51">
      <c r="A2518" s="173">
        <v>42725</v>
      </c>
      <c r="B2518" s="125"/>
      <c r="C2518" s="123"/>
      <c r="D2518" s="174"/>
      <c r="E2518" s="174"/>
      <c r="F2518" s="123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</row>
    <row r="2519" spans="1:51">
      <c r="A2519" s="173">
        <v>42726</v>
      </c>
      <c r="B2519" s="125"/>
      <c r="C2519" s="123"/>
      <c r="D2519" s="174"/>
      <c r="E2519" s="174"/>
      <c r="F2519" s="123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</row>
    <row r="2520" spans="1:51">
      <c r="A2520" s="173">
        <v>42727</v>
      </c>
      <c r="B2520" s="125"/>
      <c r="C2520" s="123"/>
      <c r="D2520" s="174"/>
      <c r="E2520" s="174"/>
      <c r="F2520" s="123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</row>
    <row r="2521" spans="1:51">
      <c r="A2521" s="173">
        <v>42730</v>
      </c>
      <c r="B2521" s="125"/>
      <c r="C2521" s="123"/>
      <c r="D2521" s="174"/>
      <c r="E2521" s="174"/>
      <c r="F2521" s="123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</row>
    <row r="2522" spans="1:51">
      <c r="A2522" s="173">
        <v>42731</v>
      </c>
      <c r="B2522" s="125"/>
      <c r="C2522" s="123"/>
      <c r="D2522" s="174"/>
      <c r="E2522" s="174"/>
      <c r="F2522" s="123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</row>
    <row r="2523" spans="1:51">
      <c r="A2523" s="173">
        <v>42732</v>
      </c>
      <c r="B2523" s="125"/>
      <c r="C2523" s="123"/>
      <c r="D2523" s="174"/>
      <c r="E2523" s="174"/>
      <c r="F2523" s="1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</row>
    <row r="2524" spans="1:51">
      <c r="A2524" s="173">
        <v>42733</v>
      </c>
      <c r="B2524" s="125"/>
      <c r="C2524" s="123"/>
      <c r="D2524" s="174"/>
      <c r="E2524" s="174"/>
      <c r="F2524" s="123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</row>
    <row r="2525" spans="1:51">
      <c r="A2525" s="173">
        <v>42734</v>
      </c>
      <c r="B2525" s="125"/>
      <c r="C2525" s="123"/>
      <c r="D2525" s="174"/>
      <c r="E2525" s="174"/>
      <c r="F2525" s="123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</row>
    <row r="2526" spans="1:51">
      <c r="A2526" s="173">
        <v>42737</v>
      </c>
      <c r="B2526" s="125"/>
      <c r="C2526" s="123"/>
      <c r="D2526" s="174"/>
      <c r="E2526" s="174"/>
      <c r="F2526" s="123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</row>
    <row r="2527" spans="1:51">
      <c r="A2527" s="173">
        <v>42738</v>
      </c>
      <c r="B2527" s="125"/>
      <c r="C2527" s="123"/>
      <c r="D2527" s="174"/>
      <c r="E2527" s="174"/>
      <c r="F2527" s="123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</row>
    <row r="2528" spans="1:51">
      <c r="A2528" s="173">
        <v>42739</v>
      </c>
      <c r="B2528" s="125"/>
      <c r="C2528" s="123"/>
      <c r="D2528" s="174"/>
      <c r="E2528" s="174"/>
      <c r="F2528" s="123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</row>
    <row r="2529" spans="1:51">
      <c r="A2529" s="173">
        <v>42740</v>
      </c>
      <c r="B2529" s="125"/>
      <c r="C2529" s="123"/>
      <c r="D2529" s="174"/>
      <c r="E2529" s="174"/>
      <c r="F2529" s="123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</row>
    <row r="2530" spans="1:51">
      <c r="A2530" s="173">
        <v>42741</v>
      </c>
      <c r="B2530" s="125"/>
      <c r="C2530" s="123"/>
      <c r="D2530" s="174"/>
      <c r="E2530" s="174"/>
      <c r="F2530" s="123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</row>
    <row r="2531" spans="1:51">
      <c r="A2531" s="173">
        <v>42744</v>
      </c>
      <c r="B2531" s="125"/>
      <c r="C2531" s="123"/>
      <c r="D2531" s="174"/>
      <c r="E2531" s="174"/>
      <c r="F2531" s="123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</row>
    <row r="2532" spans="1:51">
      <c r="A2532" s="173">
        <v>42745</v>
      </c>
      <c r="B2532" s="125"/>
      <c r="C2532" s="123"/>
      <c r="D2532" s="174"/>
      <c r="E2532" s="174"/>
      <c r="F2532" s="123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</row>
    <row r="2533" spans="1:51">
      <c r="A2533" s="173">
        <v>42746</v>
      </c>
      <c r="B2533" s="125"/>
      <c r="C2533" s="123"/>
      <c r="D2533" s="174"/>
      <c r="E2533" s="174"/>
      <c r="F2533" s="12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</row>
    <row r="2534" spans="1:51">
      <c r="A2534" s="173">
        <v>42747</v>
      </c>
      <c r="B2534" s="125"/>
      <c r="C2534" s="123"/>
      <c r="D2534" s="174"/>
      <c r="E2534" s="174"/>
      <c r="F2534" s="123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</row>
    <row r="2535" spans="1:51">
      <c r="A2535" s="173">
        <v>42748</v>
      </c>
      <c r="B2535" s="125"/>
      <c r="C2535" s="123"/>
      <c r="D2535" s="174"/>
      <c r="E2535" s="174"/>
      <c r="F2535" s="123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</row>
    <row r="2536" spans="1:51">
      <c r="A2536" s="173">
        <v>42751</v>
      </c>
      <c r="B2536" s="125"/>
      <c r="C2536" s="123"/>
      <c r="D2536" s="174"/>
      <c r="E2536" s="174"/>
      <c r="F2536" s="123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</row>
    <row r="2537" spans="1:51">
      <c r="A2537" s="173">
        <v>42752</v>
      </c>
      <c r="B2537" s="125"/>
      <c r="C2537" s="123"/>
      <c r="D2537" s="174"/>
      <c r="E2537" s="174"/>
      <c r="F2537" s="123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</row>
    <row r="2538" spans="1:51">
      <c r="A2538" s="173">
        <v>42753</v>
      </c>
      <c r="B2538" s="125"/>
      <c r="C2538" s="123"/>
      <c r="D2538" s="174"/>
      <c r="E2538" s="174"/>
      <c r="F2538" s="123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</row>
    <row r="2539" spans="1:51">
      <c r="A2539" s="173">
        <v>42754</v>
      </c>
      <c r="B2539" s="125"/>
      <c r="C2539" s="123"/>
      <c r="D2539" s="174"/>
      <c r="E2539" s="174"/>
      <c r="F2539" s="123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</row>
    <row r="2540" spans="1:51">
      <c r="A2540" s="173">
        <v>42755</v>
      </c>
      <c r="B2540" s="125"/>
      <c r="C2540" s="123"/>
      <c r="D2540" s="174"/>
      <c r="E2540" s="174"/>
      <c r="F2540" s="123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</row>
    <row r="2541" spans="1:51">
      <c r="A2541" s="173">
        <v>42758</v>
      </c>
      <c r="B2541" s="125"/>
      <c r="C2541" s="123"/>
      <c r="D2541" s="174"/>
      <c r="E2541" s="174"/>
      <c r="F2541" s="123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</row>
    <row r="2542" spans="1:51">
      <c r="A2542" s="173">
        <v>42759</v>
      </c>
      <c r="B2542" s="125"/>
      <c r="C2542" s="123"/>
      <c r="D2542" s="174"/>
      <c r="E2542" s="174"/>
      <c r="F2542" s="123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</row>
    <row r="2543" spans="1:51">
      <c r="A2543" s="173">
        <v>42760</v>
      </c>
      <c r="B2543" s="125"/>
      <c r="C2543" s="123"/>
      <c r="D2543" s="174"/>
      <c r="E2543" s="174"/>
      <c r="F2543" s="12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</row>
    <row r="2544" spans="1:51">
      <c r="A2544" s="173">
        <v>42761</v>
      </c>
      <c r="B2544" s="125"/>
      <c r="C2544" s="123"/>
      <c r="D2544" s="174"/>
      <c r="E2544" s="174"/>
      <c r="F2544" s="123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</row>
    <row r="2545" spans="1:51">
      <c r="A2545" s="173">
        <v>42762</v>
      </c>
      <c r="B2545" s="125"/>
      <c r="C2545" s="123"/>
      <c r="D2545" s="174"/>
      <c r="E2545" s="174"/>
      <c r="F2545" s="123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</row>
    <row r="2546" spans="1:51">
      <c r="A2546" s="173">
        <v>42765</v>
      </c>
      <c r="B2546" s="125"/>
      <c r="C2546" s="123"/>
      <c r="D2546" s="174"/>
      <c r="E2546" s="174"/>
      <c r="F2546" s="123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</row>
    <row r="2547" spans="1:51">
      <c r="A2547" s="173">
        <v>42766</v>
      </c>
      <c r="B2547" s="125"/>
      <c r="C2547" s="123"/>
      <c r="D2547" s="174"/>
      <c r="E2547" s="174"/>
      <c r="F2547" s="123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</row>
    <row r="2548" spans="1:51">
      <c r="A2548" s="173">
        <v>42767</v>
      </c>
      <c r="B2548" s="125"/>
      <c r="C2548" s="123"/>
      <c r="D2548" s="174"/>
      <c r="E2548" s="174"/>
      <c r="F2548" s="123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</row>
    <row r="2549" spans="1:51">
      <c r="A2549" s="173">
        <v>42768</v>
      </c>
      <c r="B2549" s="125"/>
      <c r="C2549" s="123"/>
      <c r="D2549" s="174"/>
      <c r="E2549" s="174"/>
      <c r="F2549" s="123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</row>
    <row r="2550" spans="1:51">
      <c r="A2550" s="173">
        <v>42769</v>
      </c>
      <c r="B2550" s="125"/>
      <c r="C2550" s="123"/>
      <c r="D2550" s="174"/>
      <c r="E2550" s="174"/>
      <c r="F2550" s="123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</row>
    <row r="2551" spans="1:51">
      <c r="A2551" s="173">
        <v>42772</v>
      </c>
      <c r="B2551" s="125"/>
      <c r="C2551" s="123"/>
      <c r="D2551" s="174"/>
      <c r="E2551" s="174"/>
      <c r="F2551" s="123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</row>
    <row r="2552" spans="1:51">
      <c r="A2552" s="173">
        <v>42773</v>
      </c>
      <c r="B2552" s="125"/>
      <c r="C2552" s="123"/>
      <c r="D2552" s="174"/>
      <c r="E2552" s="174"/>
      <c r="F2552" s="123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</row>
    <row r="2553" spans="1:51">
      <c r="A2553" s="173">
        <v>42774</v>
      </c>
      <c r="B2553" s="125"/>
      <c r="C2553" s="123"/>
      <c r="D2553" s="174"/>
      <c r="E2553" s="174"/>
      <c r="F2553" s="12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</row>
    <row r="2554" spans="1:51">
      <c r="A2554" s="173">
        <v>42775</v>
      </c>
      <c r="B2554" s="125"/>
      <c r="C2554" s="123"/>
      <c r="D2554" s="174"/>
      <c r="E2554" s="174"/>
      <c r="F2554" s="123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</row>
    <row r="2555" spans="1:51">
      <c r="A2555" s="173">
        <v>42776</v>
      </c>
      <c r="B2555" s="125"/>
      <c r="C2555" s="123"/>
      <c r="D2555" s="174"/>
      <c r="E2555" s="174"/>
      <c r="F2555" s="123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</row>
    <row r="2556" spans="1:51">
      <c r="A2556" s="173">
        <v>42779</v>
      </c>
      <c r="B2556" s="125"/>
      <c r="C2556" s="123"/>
      <c r="D2556" s="174"/>
      <c r="E2556" s="174"/>
      <c r="F2556" s="123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</row>
    <row r="2557" spans="1:51">
      <c r="A2557" s="173">
        <v>42780</v>
      </c>
      <c r="B2557" s="125"/>
      <c r="C2557" s="123"/>
      <c r="D2557" s="174"/>
      <c r="E2557" s="174"/>
      <c r="F2557" s="123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</row>
    <row r="2558" spans="1:51">
      <c r="A2558" s="173">
        <v>42781</v>
      </c>
      <c r="B2558" s="125"/>
      <c r="C2558" s="123"/>
      <c r="D2558" s="174"/>
      <c r="E2558" s="174"/>
      <c r="F2558" s="123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</row>
    <row r="2559" spans="1:51">
      <c r="A2559" s="173">
        <v>42782</v>
      </c>
      <c r="B2559" s="125"/>
      <c r="C2559" s="123"/>
      <c r="D2559" s="174"/>
      <c r="E2559" s="174"/>
      <c r="F2559" s="123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</row>
    <row r="2560" spans="1:51">
      <c r="A2560" s="173">
        <v>42783</v>
      </c>
      <c r="B2560" s="125"/>
      <c r="C2560" s="123"/>
      <c r="D2560" s="174"/>
      <c r="E2560" s="174"/>
      <c r="F2560" s="123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</row>
    <row r="2561" spans="1:51">
      <c r="A2561" s="173">
        <v>42786</v>
      </c>
      <c r="B2561" s="125"/>
      <c r="C2561" s="123"/>
      <c r="D2561" s="174"/>
      <c r="E2561" s="174"/>
      <c r="F2561" s="123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</row>
    <row r="2562" spans="1:51">
      <c r="A2562" s="173">
        <v>42787</v>
      </c>
      <c r="B2562" s="125"/>
      <c r="C2562" s="123"/>
      <c r="D2562" s="174"/>
      <c r="E2562" s="174"/>
      <c r="F2562" s="123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</row>
    <row r="2563" spans="1:51">
      <c r="A2563" s="173">
        <v>42788</v>
      </c>
      <c r="B2563" s="125"/>
      <c r="C2563" s="123"/>
      <c r="D2563" s="174"/>
      <c r="E2563" s="174"/>
      <c r="F2563" s="12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</row>
    <row r="2564" spans="1:51">
      <c r="A2564" s="173">
        <v>42789</v>
      </c>
      <c r="B2564" s="125"/>
      <c r="C2564" s="123"/>
      <c r="D2564" s="174"/>
      <c r="E2564" s="174"/>
      <c r="F2564" s="123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</row>
    <row r="2565" spans="1:51">
      <c r="A2565" s="173">
        <v>42790</v>
      </c>
      <c r="B2565" s="125"/>
      <c r="C2565" s="123"/>
      <c r="D2565" s="174"/>
      <c r="E2565" s="174"/>
      <c r="F2565" s="123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</row>
    <row r="2566" spans="1:51">
      <c r="A2566" s="173">
        <v>42793</v>
      </c>
      <c r="B2566" s="125"/>
      <c r="C2566" s="123"/>
      <c r="D2566" s="174"/>
      <c r="E2566" s="174"/>
      <c r="F2566" s="123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</row>
    <row r="2567" spans="1:51">
      <c r="A2567" s="173">
        <v>42794</v>
      </c>
      <c r="B2567" s="125"/>
      <c r="C2567" s="123"/>
      <c r="D2567" s="174"/>
      <c r="E2567" s="174"/>
      <c r="F2567" s="123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</row>
    <row r="2568" spans="1:51">
      <c r="A2568" s="173">
        <v>42795</v>
      </c>
      <c r="B2568" s="125"/>
      <c r="C2568" s="123"/>
      <c r="D2568" s="174"/>
      <c r="E2568" s="174"/>
      <c r="F2568" s="123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</row>
    <row r="2569" spans="1:51">
      <c r="A2569" s="173">
        <v>42796</v>
      </c>
      <c r="B2569" s="125"/>
      <c r="C2569" s="123"/>
      <c r="D2569" s="174"/>
      <c r="E2569" s="174"/>
      <c r="F2569" s="123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</row>
    <row r="2570" spans="1:51">
      <c r="A2570" s="173">
        <v>42797</v>
      </c>
      <c r="B2570" s="125"/>
      <c r="C2570" s="123"/>
      <c r="D2570" s="174"/>
      <c r="E2570" s="174"/>
      <c r="F2570" s="123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</row>
    <row r="2571" spans="1:51">
      <c r="A2571" s="173">
        <v>42800</v>
      </c>
      <c r="B2571" s="125"/>
      <c r="C2571" s="123"/>
      <c r="D2571" s="174"/>
      <c r="E2571" s="174"/>
      <c r="F2571" s="123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</row>
    <row r="2572" spans="1:51">
      <c r="A2572" s="173">
        <v>42801</v>
      </c>
      <c r="B2572" s="125"/>
      <c r="C2572" s="123"/>
      <c r="D2572" s="174"/>
      <c r="E2572" s="174"/>
      <c r="F2572" s="123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</row>
    <row r="2573" spans="1:51">
      <c r="A2573" s="173">
        <v>42802</v>
      </c>
      <c r="B2573" s="125"/>
      <c r="C2573" s="123"/>
      <c r="D2573" s="174"/>
      <c r="E2573" s="174"/>
      <c r="F2573" s="12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</row>
    <row r="2574" spans="1:51">
      <c r="A2574" s="173">
        <v>42803</v>
      </c>
      <c r="B2574" s="125"/>
      <c r="C2574" s="123"/>
      <c r="D2574" s="174"/>
      <c r="E2574" s="174"/>
      <c r="F2574" s="123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</row>
    <row r="2575" spans="1:51">
      <c r="A2575" s="173">
        <v>42804</v>
      </c>
      <c r="B2575" s="125"/>
      <c r="C2575" s="123"/>
      <c r="D2575" s="174"/>
      <c r="E2575" s="174"/>
      <c r="F2575" s="123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</row>
    <row r="2576" spans="1:51">
      <c r="A2576" s="173">
        <v>42807</v>
      </c>
      <c r="B2576" s="125"/>
      <c r="C2576" s="123"/>
      <c r="D2576" s="174"/>
      <c r="E2576" s="174"/>
      <c r="F2576" s="123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</row>
    <row r="2577" spans="1:51">
      <c r="A2577" s="173">
        <v>42808</v>
      </c>
      <c r="B2577" s="125"/>
      <c r="C2577" s="123"/>
      <c r="D2577" s="174"/>
      <c r="E2577" s="174"/>
      <c r="F2577" s="123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</row>
    <row r="2578" spans="1:51">
      <c r="A2578" s="173">
        <v>42809</v>
      </c>
      <c r="B2578" s="125"/>
      <c r="C2578" s="123"/>
      <c r="D2578" s="174"/>
      <c r="E2578" s="174"/>
      <c r="F2578" s="123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</row>
    <row r="2579" spans="1:51">
      <c r="A2579" s="173">
        <v>42810</v>
      </c>
      <c r="B2579" s="125"/>
      <c r="C2579" s="123"/>
      <c r="D2579" s="174"/>
      <c r="E2579" s="174"/>
      <c r="F2579" s="123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</row>
    <row r="2580" spans="1:51">
      <c r="A2580" s="173">
        <v>42811</v>
      </c>
      <c r="B2580" s="125"/>
      <c r="C2580" s="123"/>
      <c r="D2580" s="174"/>
      <c r="E2580" s="174"/>
      <c r="F2580" s="123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</row>
    <row r="2581" spans="1:51">
      <c r="A2581" s="173">
        <v>42814</v>
      </c>
      <c r="B2581" s="125"/>
      <c r="C2581" s="123"/>
      <c r="D2581" s="174"/>
      <c r="E2581" s="174"/>
      <c r="F2581" s="123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</row>
    <row r="2582" spans="1:51">
      <c r="A2582" s="173">
        <v>42815</v>
      </c>
      <c r="B2582" s="125"/>
      <c r="C2582" s="123"/>
      <c r="D2582" s="174"/>
      <c r="E2582" s="174"/>
      <c r="F2582" s="123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</row>
    <row r="2583" spans="1:51">
      <c r="A2583" s="173">
        <v>42816</v>
      </c>
      <c r="B2583" s="125"/>
      <c r="C2583" s="123"/>
      <c r="D2583" s="174"/>
      <c r="E2583" s="174"/>
      <c r="F2583" s="12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</row>
    <row r="2584" spans="1:51">
      <c r="A2584" s="173">
        <v>42817</v>
      </c>
      <c r="B2584" s="125"/>
      <c r="C2584" s="123"/>
      <c r="D2584" s="174"/>
      <c r="E2584" s="174"/>
      <c r="F2584" s="123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</row>
    <row r="2585" spans="1:51">
      <c r="A2585" s="173">
        <v>42818</v>
      </c>
      <c r="B2585" s="125"/>
      <c r="C2585" s="123"/>
      <c r="D2585" s="174"/>
      <c r="E2585" s="174"/>
      <c r="F2585" s="123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</row>
    <row r="2586" spans="1:51">
      <c r="A2586" s="173">
        <v>42821</v>
      </c>
      <c r="B2586" s="125"/>
      <c r="C2586" s="123"/>
      <c r="D2586" s="174"/>
      <c r="E2586" s="174"/>
      <c r="F2586" s="123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</row>
    <row r="2587" spans="1:51">
      <c r="A2587" s="173">
        <v>42822</v>
      </c>
      <c r="B2587" s="125"/>
      <c r="C2587" s="123"/>
      <c r="D2587" s="174"/>
      <c r="E2587" s="174"/>
      <c r="F2587" s="123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</row>
    <row r="2588" spans="1:51">
      <c r="A2588" s="173">
        <v>42823</v>
      </c>
      <c r="B2588" s="125"/>
      <c r="C2588" s="123"/>
      <c r="D2588" s="123"/>
      <c r="E2588" s="174"/>
      <c r="F2588" s="123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</row>
    <row r="2589" spans="1:51">
      <c r="A2589" s="173">
        <v>42824</v>
      </c>
      <c r="B2589" s="125"/>
      <c r="C2589" s="123"/>
      <c r="D2589" s="123"/>
      <c r="E2589" s="174"/>
      <c r="F2589" s="123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</row>
    <row r="2590" spans="1:51">
      <c r="A2590" s="173">
        <v>42825</v>
      </c>
      <c r="B2590" s="125"/>
      <c r="C2590" s="123"/>
      <c r="D2590" s="123"/>
      <c r="E2590" s="174"/>
      <c r="F2590" s="123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</row>
    <row r="2591" spans="1:51">
      <c r="A2591" s="173">
        <v>42828</v>
      </c>
      <c r="B2591" s="125"/>
      <c r="C2591" s="123"/>
      <c r="D2591" s="123"/>
      <c r="E2591" s="174"/>
      <c r="F2591" s="123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</row>
    <row r="2592" spans="1:51">
      <c r="A2592" s="173">
        <v>42829</v>
      </c>
      <c r="B2592" s="125"/>
      <c r="C2592" s="123"/>
      <c r="D2592" s="123"/>
      <c r="E2592" s="174"/>
      <c r="F2592" s="123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</row>
    <row r="2593" spans="1:51">
      <c r="A2593" s="173">
        <v>42830</v>
      </c>
      <c r="B2593" s="125"/>
      <c r="C2593" s="123"/>
      <c r="D2593" s="123"/>
      <c r="E2593" s="174"/>
      <c r="F2593" s="12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</row>
    <row r="2594" spans="1:51">
      <c r="A2594" s="173">
        <v>42831</v>
      </c>
      <c r="B2594" s="125"/>
      <c r="C2594" s="123"/>
      <c r="D2594" s="123"/>
      <c r="E2594" s="174"/>
      <c r="F2594" s="123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</row>
    <row r="2595" spans="1:51">
      <c r="A2595" s="173">
        <v>42832</v>
      </c>
      <c r="B2595" s="125"/>
      <c r="C2595" s="123"/>
      <c r="D2595" s="123"/>
      <c r="E2595" s="174"/>
      <c r="F2595" s="123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</row>
    <row r="2596" spans="1:51">
      <c r="A2596" s="173">
        <v>42835</v>
      </c>
      <c r="B2596" s="125"/>
      <c r="C2596" s="123"/>
      <c r="D2596" s="123"/>
      <c r="E2596" s="174"/>
      <c r="F2596" s="123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</row>
    <row r="2597" spans="1:51">
      <c r="A2597" s="173">
        <v>42836</v>
      </c>
      <c r="B2597" s="125"/>
      <c r="C2597" s="123"/>
      <c r="D2597" s="123"/>
      <c r="E2597" s="174"/>
      <c r="F2597" s="123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</row>
    <row r="2598" spans="1:51">
      <c r="A2598" s="173">
        <v>42837</v>
      </c>
      <c r="B2598" s="125"/>
      <c r="C2598" s="123"/>
      <c r="D2598" s="123"/>
      <c r="E2598" s="174"/>
      <c r="F2598" s="123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</row>
    <row r="2599" spans="1:51">
      <c r="A2599" s="173">
        <v>42838</v>
      </c>
      <c r="B2599" s="125"/>
      <c r="C2599" s="123"/>
      <c r="D2599" s="123"/>
      <c r="E2599" s="174"/>
      <c r="F2599" s="123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</row>
    <row r="2600" spans="1:51">
      <c r="A2600" s="173">
        <v>42839</v>
      </c>
      <c r="B2600" s="125"/>
      <c r="C2600" s="123"/>
      <c r="D2600" s="123"/>
      <c r="E2600" s="174"/>
      <c r="F2600" s="123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</row>
    <row r="2601" spans="1:51">
      <c r="A2601" s="173">
        <v>42842</v>
      </c>
      <c r="B2601" s="125"/>
      <c r="C2601" s="123"/>
      <c r="D2601" s="123"/>
      <c r="E2601" s="174"/>
      <c r="F2601" s="123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</row>
    <row r="2602" spans="1:51">
      <c r="A2602" s="173">
        <v>42843</v>
      </c>
      <c r="B2602" s="125"/>
      <c r="C2602" s="123"/>
      <c r="D2602" s="123"/>
      <c r="E2602" s="174"/>
      <c r="F2602" s="123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</row>
    <row r="2603" spans="1:51">
      <c r="A2603" s="173">
        <v>42844</v>
      </c>
      <c r="B2603" s="125"/>
      <c r="C2603" s="123"/>
      <c r="D2603" s="123"/>
      <c r="E2603" s="174"/>
      <c r="F2603" s="12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</row>
    <row r="2604" spans="1:51">
      <c r="A2604" s="173">
        <v>42845</v>
      </c>
      <c r="B2604" s="125"/>
      <c r="C2604" s="123"/>
      <c r="D2604" s="123"/>
      <c r="E2604" s="174"/>
      <c r="F2604" s="123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</row>
    <row r="2605" spans="1:51">
      <c r="A2605" s="173">
        <v>42846</v>
      </c>
      <c r="B2605" s="125"/>
      <c r="C2605" s="123"/>
      <c r="D2605" s="123"/>
      <c r="E2605" s="174"/>
      <c r="F2605" s="123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</row>
    <row r="2606" spans="1:51">
      <c r="A2606" s="173">
        <v>42849</v>
      </c>
      <c r="B2606" s="125"/>
      <c r="C2606" s="123"/>
      <c r="D2606" s="123"/>
      <c r="E2606" s="174"/>
      <c r="F2606" s="123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</row>
    <row r="2607" spans="1:51">
      <c r="A2607" s="173">
        <v>42850</v>
      </c>
      <c r="B2607" s="125"/>
      <c r="C2607" s="123"/>
      <c r="D2607" s="123"/>
      <c r="E2607" s="174"/>
      <c r="F2607" s="123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</row>
    <row r="2608" spans="1:51">
      <c r="A2608" s="173">
        <v>42851</v>
      </c>
      <c r="B2608" s="125"/>
      <c r="C2608" s="123"/>
      <c r="D2608" s="123"/>
      <c r="E2608" s="174"/>
      <c r="F2608" s="123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</row>
    <row r="2609" spans="1:51">
      <c r="A2609" s="173">
        <v>42852</v>
      </c>
      <c r="B2609" s="125"/>
      <c r="C2609" s="123"/>
      <c r="D2609" s="123"/>
      <c r="E2609" s="174"/>
      <c r="F2609" s="123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</row>
    <row r="2610" spans="1:51">
      <c r="A2610" s="173">
        <v>42853</v>
      </c>
      <c r="B2610" s="125"/>
      <c r="C2610" s="123"/>
      <c r="D2610" s="123"/>
      <c r="E2610" s="174"/>
      <c r="F2610" s="123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</row>
    <row r="2611" spans="1:51">
      <c r="A2611" s="173">
        <v>42856</v>
      </c>
      <c r="B2611" s="125"/>
      <c r="C2611" s="123"/>
      <c r="D2611" s="123"/>
      <c r="E2611" s="174"/>
      <c r="F2611" s="123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</row>
    <row r="2612" spans="1:51">
      <c r="A2612" s="173">
        <v>42857</v>
      </c>
      <c r="B2612" s="125"/>
      <c r="C2612" s="123"/>
      <c r="D2612" s="123"/>
      <c r="E2612" s="174"/>
      <c r="F2612" s="123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</row>
    <row r="2613" spans="1:51">
      <c r="A2613" s="173">
        <v>42858</v>
      </c>
      <c r="B2613" s="125"/>
      <c r="C2613" s="123"/>
      <c r="D2613" s="123"/>
      <c r="E2613" s="174"/>
      <c r="F2613" s="12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</row>
    <row r="2614" spans="1:51">
      <c r="A2614" s="173">
        <v>42859</v>
      </c>
      <c r="B2614" s="125"/>
      <c r="C2614" s="123"/>
      <c r="D2614" s="123"/>
      <c r="E2614" s="174"/>
      <c r="F2614" s="123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</row>
    <row r="2615" spans="1:51">
      <c r="A2615" s="173">
        <v>42860</v>
      </c>
      <c r="B2615" s="125"/>
      <c r="C2615" s="123"/>
      <c r="D2615" s="123"/>
      <c r="E2615" s="174"/>
      <c r="F2615" s="123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</row>
    <row r="2616" spans="1:51">
      <c r="A2616" s="173">
        <v>42863</v>
      </c>
      <c r="B2616" s="125"/>
      <c r="C2616" s="123"/>
      <c r="D2616" s="123"/>
      <c r="E2616" s="174"/>
      <c r="F2616" s="123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</row>
    <row r="2617" spans="1:51">
      <c r="A2617" s="173">
        <v>42864</v>
      </c>
      <c r="B2617" s="125"/>
      <c r="C2617" s="123"/>
      <c r="D2617" s="123"/>
      <c r="E2617" s="174"/>
      <c r="F2617" s="123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</row>
    <row r="2618" spans="1:51">
      <c r="A2618" s="173">
        <v>42865</v>
      </c>
      <c r="B2618" s="125"/>
      <c r="C2618" s="123"/>
      <c r="D2618" s="123"/>
      <c r="E2618" s="174"/>
      <c r="F2618" s="123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</row>
    <row r="2619" spans="1:51">
      <c r="A2619" s="173">
        <v>42866</v>
      </c>
      <c r="B2619" s="125"/>
      <c r="C2619" s="123"/>
      <c r="D2619" s="123"/>
      <c r="E2619" s="174"/>
      <c r="F2619" s="123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</row>
    <row r="2620" spans="1:51">
      <c r="A2620" s="173">
        <v>42867</v>
      </c>
      <c r="B2620" s="125"/>
      <c r="C2620" s="123"/>
      <c r="D2620" s="123"/>
      <c r="E2620" s="174"/>
      <c r="F2620" s="123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</row>
    <row r="2621" spans="1:51">
      <c r="A2621" s="173">
        <v>42870</v>
      </c>
      <c r="B2621" s="125"/>
      <c r="C2621" s="123"/>
      <c r="D2621" s="123"/>
      <c r="E2621" s="174"/>
      <c r="F2621" s="123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</row>
    <row r="2622" spans="1:51">
      <c r="A2622" s="173">
        <v>42871</v>
      </c>
      <c r="B2622" s="125"/>
      <c r="C2622" s="123"/>
      <c r="D2622" s="123"/>
      <c r="E2622" s="174"/>
      <c r="F2622" s="123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</row>
    <row r="2623" spans="1:51">
      <c r="A2623" s="173">
        <v>42872</v>
      </c>
      <c r="B2623" s="125"/>
      <c r="C2623" s="123"/>
      <c r="D2623" s="123"/>
      <c r="E2623" s="174"/>
      <c r="F2623" s="1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</row>
    <row r="2624" spans="1:51">
      <c r="A2624" s="173">
        <v>42873</v>
      </c>
      <c r="B2624" s="125"/>
      <c r="C2624" s="123"/>
      <c r="D2624" s="123"/>
      <c r="E2624" s="174"/>
      <c r="F2624" s="123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</row>
    <row r="2625" spans="1:51">
      <c r="A2625" s="173">
        <v>42874</v>
      </c>
      <c r="B2625" s="125"/>
      <c r="C2625" s="123"/>
      <c r="D2625" s="123"/>
      <c r="E2625" s="174"/>
      <c r="F2625" s="123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</row>
    <row r="2626" spans="1:51">
      <c r="A2626" s="173">
        <v>42877</v>
      </c>
      <c r="B2626" s="125"/>
      <c r="C2626" s="123"/>
      <c r="D2626" s="123"/>
      <c r="E2626" s="174"/>
      <c r="F2626" s="123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</row>
    <row r="2627" spans="1:51">
      <c r="A2627" s="173">
        <v>42878</v>
      </c>
      <c r="B2627" s="125"/>
      <c r="C2627" s="123"/>
      <c r="D2627" s="123"/>
      <c r="E2627" s="174"/>
      <c r="F2627" s="123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</row>
    <row r="2628" spans="1:51">
      <c r="A2628" s="173">
        <v>42879</v>
      </c>
      <c r="B2628" s="125"/>
      <c r="C2628" s="123"/>
      <c r="D2628" s="123"/>
      <c r="E2628" s="174"/>
      <c r="F2628" s="123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</row>
    <row r="2629" spans="1:51">
      <c r="A2629" s="173">
        <v>42880</v>
      </c>
      <c r="B2629" s="125"/>
      <c r="C2629" s="123"/>
      <c r="D2629" s="123"/>
      <c r="E2629" s="174"/>
      <c r="F2629" s="123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</row>
    <row r="2630" spans="1:51">
      <c r="A2630" s="173">
        <v>42881</v>
      </c>
      <c r="B2630" s="125"/>
      <c r="C2630" s="123"/>
      <c r="D2630" s="123"/>
      <c r="E2630" s="174"/>
      <c r="F2630" s="123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</row>
    <row r="2631" spans="1:51">
      <c r="A2631" s="173">
        <v>42884</v>
      </c>
      <c r="B2631" s="125"/>
      <c r="C2631" s="123"/>
      <c r="D2631" s="123"/>
      <c r="E2631" s="174"/>
      <c r="F2631" s="123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</row>
    <row r="2632" spans="1:51">
      <c r="A2632" s="173">
        <v>42885</v>
      </c>
      <c r="B2632" s="125"/>
      <c r="C2632" s="123"/>
      <c r="D2632" s="123"/>
      <c r="E2632" s="174"/>
      <c r="F2632" s="123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</row>
    <row r="2633" spans="1:51">
      <c r="A2633" s="173">
        <v>42886</v>
      </c>
      <c r="B2633" s="125"/>
      <c r="C2633" s="123"/>
      <c r="D2633" s="123"/>
      <c r="E2633" s="174"/>
      <c r="F2633" s="12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</row>
    <row r="2634" spans="1:51">
      <c r="A2634" s="173">
        <v>42887</v>
      </c>
      <c r="B2634" s="125"/>
      <c r="C2634" s="123"/>
      <c r="D2634" s="123"/>
      <c r="E2634" s="174"/>
      <c r="F2634" s="123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</row>
    <row r="2635" spans="1:51">
      <c r="A2635" s="173">
        <v>42888</v>
      </c>
      <c r="B2635" s="125"/>
      <c r="C2635" s="123"/>
      <c r="D2635" s="123"/>
      <c r="E2635" s="174"/>
      <c r="F2635" s="123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</row>
    <row r="2636" spans="1:51">
      <c r="A2636" s="173">
        <v>42891</v>
      </c>
      <c r="B2636" s="125"/>
      <c r="C2636" s="123"/>
      <c r="D2636" s="123"/>
      <c r="E2636" s="174"/>
      <c r="F2636" s="123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</row>
    <row r="2637" spans="1:51">
      <c r="A2637" s="173">
        <v>42892</v>
      </c>
      <c r="B2637" s="125"/>
      <c r="C2637" s="123"/>
      <c r="D2637" s="123"/>
      <c r="E2637" s="174"/>
      <c r="F2637" s="123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</row>
    <row r="2638" spans="1:51">
      <c r="A2638" s="173">
        <v>42893</v>
      </c>
      <c r="B2638" s="125"/>
      <c r="C2638" s="123"/>
      <c r="D2638" s="123"/>
      <c r="E2638" s="174"/>
      <c r="F2638" s="123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</row>
    <row r="2639" spans="1:51">
      <c r="A2639" s="173">
        <v>42894</v>
      </c>
      <c r="B2639" s="125"/>
      <c r="C2639" s="123"/>
      <c r="D2639" s="123"/>
      <c r="E2639" s="174"/>
      <c r="F2639" s="123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</row>
    <row r="2640" spans="1:51">
      <c r="A2640" s="173">
        <v>42895</v>
      </c>
      <c r="B2640" s="125"/>
      <c r="C2640" s="123"/>
      <c r="D2640" s="123"/>
      <c r="E2640" s="174"/>
      <c r="F2640" s="123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</row>
    <row r="2641" spans="1:51">
      <c r="A2641" s="173">
        <v>42898</v>
      </c>
      <c r="B2641" s="125"/>
      <c r="C2641" s="123"/>
      <c r="D2641" s="123"/>
      <c r="E2641" s="174"/>
      <c r="F2641" s="123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</row>
    <row r="2642" spans="1:51">
      <c r="A2642" s="173">
        <v>42899</v>
      </c>
      <c r="B2642" s="125"/>
      <c r="C2642" s="123"/>
      <c r="D2642" s="123"/>
      <c r="E2642" s="174"/>
      <c r="F2642" s="123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</row>
    <row r="2643" spans="1:51">
      <c r="A2643" s="173">
        <v>42900</v>
      </c>
      <c r="B2643" s="125"/>
      <c r="C2643" s="123"/>
      <c r="D2643" s="123"/>
      <c r="E2643" s="174"/>
      <c r="F2643" s="12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</row>
    <row r="2644" spans="1:51">
      <c r="A2644" s="173">
        <v>42901</v>
      </c>
      <c r="B2644" s="125"/>
      <c r="C2644" s="123"/>
      <c r="D2644" s="123"/>
      <c r="E2644" s="174"/>
      <c r="F2644" s="123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</row>
    <row r="2645" spans="1:51">
      <c r="A2645" s="173">
        <v>42902</v>
      </c>
      <c r="B2645" s="125"/>
      <c r="C2645" s="123"/>
      <c r="D2645" s="123"/>
      <c r="E2645" s="174"/>
      <c r="F2645" s="123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</row>
    <row r="2646" spans="1:51">
      <c r="A2646" s="173">
        <v>42905</v>
      </c>
      <c r="B2646" s="125"/>
      <c r="C2646" s="123"/>
      <c r="D2646" s="123"/>
      <c r="E2646" s="174"/>
      <c r="F2646" s="123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</row>
    <row r="2647" spans="1:51">
      <c r="A2647" s="173">
        <v>42906</v>
      </c>
      <c r="B2647" s="125"/>
      <c r="C2647" s="123"/>
      <c r="D2647" s="123"/>
      <c r="E2647" s="174"/>
      <c r="F2647" s="123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</row>
    <row r="2648" spans="1:51">
      <c r="A2648" s="173">
        <v>42907</v>
      </c>
      <c r="B2648" s="125"/>
      <c r="C2648" s="123"/>
      <c r="D2648" s="123"/>
      <c r="E2648" s="174"/>
      <c r="F2648" s="123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</row>
    <row r="2649" spans="1:51">
      <c r="A2649" s="173">
        <v>42908</v>
      </c>
      <c r="B2649" s="125"/>
      <c r="C2649" s="123"/>
      <c r="D2649" s="123"/>
      <c r="E2649" s="174"/>
      <c r="F2649" s="123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</row>
    <row r="2650" spans="1:51">
      <c r="A2650" s="173">
        <v>42909</v>
      </c>
      <c r="B2650" s="125"/>
      <c r="C2650" s="123"/>
      <c r="D2650" s="123"/>
      <c r="E2650" s="174"/>
      <c r="F2650" s="123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</row>
    <row r="2651" spans="1:51">
      <c r="A2651" s="173">
        <v>42912</v>
      </c>
      <c r="B2651" s="125"/>
      <c r="C2651" s="123"/>
      <c r="D2651" s="123"/>
      <c r="E2651" s="174"/>
      <c r="F2651" s="123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</row>
    <row r="2652" spans="1:51">
      <c r="A2652" s="173">
        <v>42913</v>
      </c>
      <c r="B2652" s="125"/>
      <c r="C2652" s="123"/>
      <c r="D2652" s="123"/>
      <c r="E2652" s="174"/>
      <c r="F2652" s="123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</row>
    <row r="2653" spans="1:51">
      <c r="A2653" s="173">
        <v>42914</v>
      </c>
      <c r="B2653" s="125"/>
      <c r="C2653" s="123"/>
      <c r="D2653" s="123"/>
      <c r="E2653" s="174"/>
      <c r="F2653" s="12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</row>
    <row r="2654" spans="1:51">
      <c r="A2654" s="173">
        <v>42915</v>
      </c>
      <c r="B2654" s="125"/>
      <c r="C2654" s="123"/>
      <c r="D2654" s="123"/>
      <c r="E2654" s="174"/>
      <c r="F2654" s="123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</row>
    <row r="2655" spans="1:51">
      <c r="A2655" s="173">
        <v>42916</v>
      </c>
      <c r="B2655" s="125"/>
      <c r="C2655" s="123"/>
      <c r="D2655" s="123"/>
      <c r="E2655" s="174"/>
      <c r="F2655" s="123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</row>
    <row r="2656" spans="1:51">
      <c r="A2656" s="173">
        <v>42919</v>
      </c>
      <c r="B2656" s="125"/>
      <c r="C2656" s="123"/>
      <c r="D2656" s="123"/>
      <c r="E2656" s="174"/>
      <c r="F2656" s="123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</row>
    <row r="2657" spans="1:51">
      <c r="A2657" s="173">
        <v>42920</v>
      </c>
      <c r="B2657" s="125"/>
      <c r="C2657" s="123"/>
      <c r="D2657" s="123"/>
      <c r="E2657" s="174"/>
      <c r="F2657" s="123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</row>
    <row r="2658" spans="1:51">
      <c r="A2658" s="173">
        <v>42921</v>
      </c>
      <c r="B2658" s="125"/>
      <c r="C2658" s="123"/>
      <c r="D2658" s="123"/>
      <c r="E2658" s="174"/>
      <c r="F2658" s="123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</row>
    <row r="2659" spans="1:51">
      <c r="A2659" s="173">
        <v>42922</v>
      </c>
      <c r="B2659" s="125"/>
      <c r="C2659" s="123"/>
      <c r="D2659" s="123"/>
      <c r="E2659" s="174"/>
      <c r="F2659" s="123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</row>
    <row r="2660" spans="1:51">
      <c r="A2660" s="173">
        <v>42923</v>
      </c>
      <c r="B2660" s="125"/>
      <c r="C2660" s="123"/>
      <c r="D2660" s="123"/>
      <c r="E2660" s="174"/>
      <c r="F2660" s="123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</row>
    <row r="2661" spans="1:51">
      <c r="A2661" s="173">
        <v>42926</v>
      </c>
      <c r="B2661" s="125"/>
      <c r="C2661" s="123"/>
      <c r="D2661" s="123"/>
      <c r="E2661" s="174"/>
      <c r="F2661" s="123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</row>
    <row r="2662" spans="1:51">
      <c r="A2662" s="173">
        <v>42927</v>
      </c>
      <c r="B2662" s="125"/>
      <c r="C2662" s="123"/>
      <c r="D2662" s="123"/>
      <c r="E2662" s="174"/>
      <c r="F2662" s="123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</row>
    <row r="2663" spans="1:51">
      <c r="A2663" s="173">
        <v>42928</v>
      </c>
      <c r="B2663" s="125"/>
      <c r="C2663" s="123"/>
      <c r="D2663" s="123"/>
      <c r="E2663" s="174"/>
      <c r="F2663" s="12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</row>
    <row r="2664" spans="1:51">
      <c r="A2664" s="173">
        <v>42929</v>
      </c>
      <c r="B2664" s="125"/>
      <c r="C2664" s="123"/>
      <c r="D2664" s="123"/>
      <c r="E2664" s="174"/>
      <c r="F2664" s="123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</row>
    <row r="2665" spans="1:51">
      <c r="A2665" s="173">
        <v>42930</v>
      </c>
      <c r="B2665" s="125"/>
      <c r="C2665" s="123"/>
      <c r="D2665" s="123"/>
      <c r="E2665" s="174"/>
      <c r="F2665" s="123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</row>
    <row r="2666" spans="1:51">
      <c r="A2666" s="173">
        <v>42933</v>
      </c>
      <c r="B2666" s="125"/>
      <c r="C2666" s="123"/>
      <c r="D2666" s="123"/>
      <c r="E2666" s="174"/>
      <c r="F2666" s="123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</row>
    <row r="2667" spans="1:51">
      <c r="A2667" s="173">
        <v>42934</v>
      </c>
      <c r="B2667" s="125"/>
      <c r="C2667" s="123"/>
      <c r="D2667" s="123"/>
      <c r="E2667" s="174"/>
      <c r="F2667" s="123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</row>
    <row r="2668" spans="1:51">
      <c r="A2668" s="173">
        <v>42935</v>
      </c>
      <c r="B2668" s="125"/>
      <c r="C2668" s="123"/>
      <c r="D2668" s="123"/>
      <c r="E2668" s="174"/>
      <c r="F2668" s="123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</row>
    <row r="2669" spans="1:51">
      <c r="A2669" s="173">
        <v>42936</v>
      </c>
      <c r="B2669" s="125"/>
      <c r="C2669" s="123"/>
      <c r="D2669" s="123"/>
      <c r="E2669" s="174"/>
      <c r="F2669" s="123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</row>
    <row r="2670" spans="1:51">
      <c r="A2670" s="173">
        <v>42937</v>
      </c>
      <c r="B2670" s="125"/>
      <c r="C2670" s="123"/>
      <c r="D2670" s="123"/>
      <c r="E2670" s="174"/>
      <c r="F2670" s="123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</row>
    <row r="2671" spans="1:51">
      <c r="A2671" s="173">
        <v>42940</v>
      </c>
      <c r="B2671" s="125"/>
      <c r="C2671" s="123"/>
      <c r="D2671" s="123"/>
      <c r="E2671" s="174"/>
      <c r="F2671" s="123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</row>
    <row r="2672" spans="1:51">
      <c r="A2672" s="173">
        <v>42941</v>
      </c>
      <c r="B2672" s="125"/>
      <c r="C2672" s="123"/>
      <c r="D2672" s="123"/>
      <c r="E2672" s="174"/>
      <c r="F2672" s="123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</row>
    <row r="2673" spans="1:51">
      <c r="A2673" s="173">
        <v>42942</v>
      </c>
      <c r="B2673" s="125"/>
      <c r="C2673" s="123"/>
      <c r="D2673" s="123"/>
      <c r="E2673" s="174"/>
      <c r="F2673" s="12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</row>
    <row r="2674" spans="1:51">
      <c r="A2674" s="173">
        <v>42943</v>
      </c>
      <c r="B2674" s="125"/>
      <c r="C2674" s="123"/>
      <c r="D2674" s="123"/>
      <c r="E2674" s="174"/>
      <c r="F2674" s="123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</row>
    <row r="2675" spans="1:51">
      <c r="A2675" s="173">
        <v>42944</v>
      </c>
      <c r="B2675" s="125"/>
      <c r="C2675" s="123"/>
      <c r="D2675" s="123"/>
      <c r="E2675" s="174"/>
      <c r="F2675" s="123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</row>
    <row r="2676" spans="1:51">
      <c r="A2676" s="173">
        <v>42947</v>
      </c>
      <c r="B2676" s="125"/>
      <c r="C2676" s="123"/>
      <c r="D2676" s="123"/>
      <c r="E2676" s="174"/>
      <c r="F2676" s="123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</row>
    <row r="2677" spans="1:51">
      <c r="A2677" s="173">
        <v>42948</v>
      </c>
      <c r="B2677" s="125"/>
      <c r="C2677" s="123"/>
      <c r="D2677" s="123"/>
      <c r="E2677" s="174"/>
      <c r="F2677" s="123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</row>
    <row r="2678" spans="1:51">
      <c r="A2678" s="173">
        <v>42949</v>
      </c>
      <c r="B2678" s="125"/>
      <c r="C2678" s="123"/>
      <c r="D2678" s="123"/>
      <c r="E2678" s="174"/>
      <c r="F2678" s="123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</row>
    <row r="2679" spans="1:51">
      <c r="A2679" s="173">
        <v>42950</v>
      </c>
      <c r="B2679" s="125"/>
      <c r="C2679" s="123"/>
      <c r="D2679" s="123"/>
      <c r="E2679" s="174"/>
      <c r="F2679" s="123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</row>
    <row r="2680" spans="1:51">
      <c r="A2680" s="173">
        <v>42951</v>
      </c>
      <c r="B2680" s="125"/>
      <c r="C2680" s="123"/>
      <c r="D2680" s="123"/>
      <c r="E2680" s="174"/>
      <c r="F2680" s="123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</row>
    <row r="2681" spans="1:51">
      <c r="A2681" s="173">
        <v>42954</v>
      </c>
      <c r="B2681" s="125"/>
      <c r="C2681" s="123"/>
      <c r="D2681" s="123"/>
      <c r="E2681" s="174"/>
      <c r="F2681" s="123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</row>
    <row r="2682" spans="1:51">
      <c r="A2682" s="173">
        <v>42955</v>
      </c>
      <c r="B2682" s="125"/>
      <c r="C2682" s="123"/>
      <c r="D2682" s="123"/>
      <c r="E2682" s="174"/>
      <c r="F2682" s="123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</row>
    <row r="2683" spans="1:51">
      <c r="A2683" s="173">
        <v>42956</v>
      </c>
      <c r="B2683" s="125"/>
      <c r="C2683" s="123"/>
      <c r="D2683" s="123"/>
      <c r="E2683" s="174"/>
      <c r="F2683" s="12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</row>
    <row r="2684" spans="1:51">
      <c r="A2684" s="173">
        <v>42957</v>
      </c>
      <c r="B2684" s="125"/>
      <c r="C2684" s="123"/>
      <c r="D2684" s="123"/>
      <c r="E2684" s="174"/>
      <c r="F2684" s="123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</row>
    <row r="2685" spans="1:51">
      <c r="A2685" s="173">
        <v>42958</v>
      </c>
      <c r="B2685" s="125"/>
      <c r="C2685" s="123"/>
      <c r="D2685" s="123"/>
      <c r="E2685" s="174"/>
      <c r="F2685" s="123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</row>
    <row r="2686" spans="1:51">
      <c r="A2686" s="173">
        <v>42961</v>
      </c>
      <c r="B2686" s="125"/>
      <c r="C2686" s="123"/>
      <c r="D2686" s="123"/>
      <c r="E2686" s="174"/>
      <c r="F2686" s="123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</row>
    <row r="2687" spans="1:51">
      <c r="A2687" s="173">
        <v>42962</v>
      </c>
      <c r="B2687" s="125"/>
      <c r="C2687" s="123"/>
      <c r="D2687" s="123"/>
      <c r="E2687" s="174"/>
      <c r="F2687" s="123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</row>
    <row r="2688" spans="1:51">
      <c r="A2688" s="173">
        <v>42963</v>
      </c>
      <c r="B2688" s="125"/>
      <c r="C2688" s="123"/>
      <c r="D2688" s="123"/>
      <c r="E2688" s="174"/>
      <c r="F2688" s="123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</row>
    <row r="2689" spans="1:51">
      <c r="A2689" s="173">
        <v>42964</v>
      </c>
      <c r="B2689" s="125"/>
      <c r="C2689" s="123"/>
      <c r="D2689" s="123"/>
      <c r="E2689" s="174"/>
      <c r="F2689" s="123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</row>
    <row r="2690" spans="1:51">
      <c r="A2690" s="173">
        <v>42965</v>
      </c>
      <c r="B2690" s="125"/>
      <c r="C2690" s="123"/>
      <c r="D2690" s="123"/>
      <c r="E2690" s="174"/>
      <c r="F2690" s="123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</row>
    <row r="2691" spans="1:51">
      <c r="A2691" s="173">
        <v>42968</v>
      </c>
      <c r="B2691" s="125"/>
      <c r="C2691" s="123"/>
      <c r="D2691" s="123"/>
      <c r="E2691" s="174"/>
      <c r="F2691" s="123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</row>
    <row r="2692" spans="1:51">
      <c r="A2692" s="173">
        <v>42969</v>
      </c>
      <c r="B2692" s="125"/>
      <c r="C2692" s="123"/>
      <c r="D2692" s="123"/>
      <c r="E2692" s="174"/>
      <c r="F2692" s="123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</row>
    <row r="2693" spans="1:51">
      <c r="A2693" s="173">
        <v>42970</v>
      </c>
      <c r="B2693" s="125"/>
      <c r="C2693" s="123"/>
      <c r="D2693" s="123"/>
      <c r="E2693" s="174"/>
      <c r="F2693" s="12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</row>
    <row r="2694" spans="1:51">
      <c r="A2694" s="173">
        <v>42971</v>
      </c>
      <c r="B2694" s="125"/>
      <c r="C2694" s="123"/>
      <c r="D2694" s="123"/>
      <c r="E2694" s="174"/>
      <c r="F2694" s="123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</row>
    <row r="2695" spans="1:51">
      <c r="A2695" s="173">
        <v>42972</v>
      </c>
      <c r="B2695" s="125"/>
      <c r="C2695" s="123"/>
      <c r="D2695" s="123"/>
      <c r="E2695" s="174"/>
      <c r="F2695" s="123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</row>
    <row r="2696" spans="1:51">
      <c r="A2696" s="173">
        <v>42975</v>
      </c>
      <c r="B2696" s="125"/>
      <c r="C2696" s="123"/>
      <c r="D2696" s="123"/>
      <c r="E2696" s="174"/>
      <c r="F2696" s="123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</row>
    <row r="2697" spans="1:51">
      <c r="A2697" s="173">
        <v>42976</v>
      </c>
      <c r="B2697" s="125"/>
      <c r="C2697" s="123"/>
      <c r="D2697" s="123"/>
      <c r="E2697" s="174"/>
      <c r="F2697" s="123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</row>
    <row r="2698" spans="1:51">
      <c r="A2698" s="173">
        <v>42977</v>
      </c>
      <c r="B2698" s="125"/>
      <c r="C2698" s="123"/>
      <c r="D2698" s="123"/>
      <c r="E2698" s="174"/>
      <c r="F2698" s="123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</row>
    <row r="2699" spans="1:51">
      <c r="A2699" s="173">
        <v>42978</v>
      </c>
      <c r="B2699" s="125"/>
      <c r="C2699" s="123"/>
      <c r="D2699" s="123"/>
      <c r="E2699" s="174"/>
      <c r="F2699" s="123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</row>
    <row r="2700" spans="1:51">
      <c r="A2700" s="173">
        <v>42979</v>
      </c>
      <c r="B2700" s="125"/>
      <c r="C2700" s="123"/>
      <c r="D2700" s="123"/>
      <c r="E2700" s="174"/>
      <c r="F2700" s="123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</row>
    <row r="2701" spans="1:51">
      <c r="A2701" s="173">
        <v>42982</v>
      </c>
      <c r="B2701" s="125"/>
      <c r="C2701" s="123"/>
      <c r="D2701" s="123"/>
      <c r="E2701" s="174"/>
      <c r="F2701" s="123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</row>
    <row r="2702" spans="1:51">
      <c r="A2702" s="173">
        <v>42983</v>
      </c>
      <c r="B2702" s="125"/>
      <c r="C2702" s="123"/>
      <c r="D2702" s="123"/>
      <c r="E2702" s="174"/>
      <c r="F2702" s="123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</row>
    <row r="2703" spans="1:51">
      <c r="A2703" s="173">
        <v>42984</v>
      </c>
      <c r="B2703" s="125"/>
      <c r="C2703" s="123"/>
      <c r="D2703" s="123"/>
      <c r="E2703" s="174"/>
      <c r="F2703" s="12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</row>
    <row r="2704" spans="1:51">
      <c r="A2704" s="173">
        <v>42985</v>
      </c>
      <c r="B2704" s="125"/>
      <c r="C2704" s="123"/>
      <c r="D2704" s="123"/>
      <c r="E2704" s="174"/>
      <c r="F2704" s="123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</row>
    <row r="2705" spans="1:51">
      <c r="A2705" s="173">
        <v>42986</v>
      </c>
      <c r="B2705" s="125"/>
      <c r="C2705" s="123"/>
      <c r="D2705" s="123"/>
      <c r="E2705" s="174"/>
      <c r="F2705" s="123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</row>
    <row r="2706" spans="1:51">
      <c r="A2706" s="173">
        <v>42989</v>
      </c>
      <c r="B2706" s="125"/>
      <c r="C2706" s="123"/>
      <c r="D2706" s="123"/>
      <c r="E2706" s="174"/>
      <c r="F2706" s="123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</row>
    <row r="2707" spans="1:51">
      <c r="A2707" s="173">
        <v>42990</v>
      </c>
      <c r="B2707" s="125"/>
      <c r="C2707" s="123"/>
      <c r="D2707" s="123"/>
      <c r="E2707" s="174"/>
      <c r="F2707" s="123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</row>
    <row r="2708" spans="1:51">
      <c r="A2708" s="173">
        <v>42991</v>
      </c>
      <c r="B2708" s="125"/>
      <c r="C2708" s="123"/>
      <c r="D2708" s="123"/>
      <c r="E2708" s="174"/>
      <c r="F2708" s="123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</row>
    <row r="2709" spans="1:51">
      <c r="A2709" s="173">
        <v>42992</v>
      </c>
      <c r="B2709" s="125"/>
      <c r="C2709" s="123"/>
      <c r="D2709" s="123"/>
      <c r="E2709" s="174"/>
      <c r="F2709" s="123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</row>
    <row r="2710" spans="1:51">
      <c r="A2710" s="173">
        <v>42993</v>
      </c>
      <c r="B2710" s="125"/>
      <c r="C2710" s="123"/>
      <c r="D2710" s="123"/>
      <c r="E2710" s="174"/>
      <c r="F2710" s="123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</row>
    <row r="2711" spans="1:51">
      <c r="A2711" s="173">
        <v>42996</v>
      </c>
      <c r="B2711" s="125"/>
      <c r="C2711" s="123"/>
      <c r="D2711" s="123"/>
      <c r="E2711" s="174"/>
      <c r="F2711" s="123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</row>
    <row r="2712" spans="1:51">
      <c r="A2712" s="173">
        <v>42997</v>
      </c>
      <c r="B2712" s="125"/>
      <c r="C2712" s="123"/>
      <c r="D2712" s="123"/>
      <c r="E2712" s="174"/>
      <c r="F2712" s="123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</row>
    <row r="2713" spans="1:51">
      <c r="A2713" s="173">
        <v>42998</v>
      </c>
      <c r="B2713" s="125"/>
      <c r="C2713" s="123"/>
      <c r="D2713" s="123"/>
      <c r="E2713" s="174"/>
      <c r="F2713" s="12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</row>
    <row r="2714" spans="1:51">
      <c r="A2714" s="173">
        <v>42999</v>
      </c>
      <c r="B2714" s="125"/>
      <c r="C2714" s="123"/>
      <c r="D2714" s="123"/>
      <c r="E2714" s="174"/>
      <c r="F2714" s="123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</row>
    <row r="2715" spans="1:51">
      <c r="A2715" s="173">
        <v>43000</v>
      </c>
      <c r="B2715" s="125"/>
      <c r="C2715" s="123"/>
      <c r="D2715" s="123"/>
      <c r="E2715" s="174"/>
      <c r="F2715" s="123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</row>
    <row r="2716" spans="1:51">
      <c r="A2716" s="173">
        <v>43003</v>
      </c>
      <c r="B2716" s="125"/>
      <c r="C2716" s="123"/>
      <c r="D2716" s="123"/>
      <c r="E2716" s="174"/>
      <c r="F2716" s="123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</row>
    <row r="2717" spans="1:51">
      <c r="A2717" s="173">
        <v>43004</v>
      </c>
      <c r="B2717" s="125"/>
      <c r="C2717" s="123"/>
      <c r="D2717" s="123"/>
      <c r="E2717" s="174"/>
      <c r="F2717" s="123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</row>
    <row r="2718" spans="1:51">
      <c r="A2718" s="173">
        <v>43005</v>
      </c>
      <c r="B2718" s="125"/>
      <c r="C2718" s="123"/>
      <c r="D2718" s="123"/>
      <c r="E2718" s="174"/>
      <c r="F2718" s="123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</row>
    <row r="2719" spans="1:51">
      <c r="A2719" s="173">
        <v>43006</v>
      </c>
      <c r="B2719" s="125"/>
      <c r="C2719" s="123"/>
      <c r="D2719" s="123"/>
      <c r="E2719" s="174"/>
      <c r="F2719" s="123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</row>
    <row r="2720" spans="1:51">
      <c r="A2720" s="173">
        <v>43007</v>
      </c>
      <c r="B2720" s="125"/>
      <c r="C2720" s="123"/>
      <c r="D2720" s="123"/>
      <c r="E2720" s="174"/>
      <c r="F2720" s="123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</row>
    <row r="2721" spans="1:51">
      <c r="A2721" s="173">
        <v>43010</v>
      </c>
      <c r="B2721" s="125"/>
      <c r="C2721" s="123"/>
      <c r="D2721" s="123"/>
      <c r="E2721" s="174"/>
      <c r="F2721" s="123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</row>
    <row r="2722" spans="1:51">
      <c r="A2722" s="173">
        <v>43011</v>
      </c>
      <c r="B2722" s="125"/>
      <c r="C2722" s="123"/>
      <c r="D2722" s="123"/>
      <c r="E2722" s="174"/>
      <c r="F2722" s="123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</row>
    <row r="2723" spans="1:51">
      <c r="A2723" s="173">
        <v>43012</v>
      </c>
      <c r="B2723" s="125"/>
      <c r="C2723" s="123"/>
      <c r="D2723" s="123"/>
      <c r="E2723" s="174"/>
      <c r="F2723" s="1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</row>
    <row r="2724" spans="1:51">
      <c r="A2724" s="173">
        <v>43013</v>
      </c>
      <c r="B2724" s="125"/>
      <c r="C2724" s="123"/>
      <c r="D2724" s="123"/>
      <c r="E2724" s="174"/>
      <c r="F2724" s="123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</row>
    <row r="2725" spans="1:51">
      <c r="A2725" s="173">
        <v>43014</v>
      </c>
      <c r="B2725" s="125"/>
      <c r="C2725" s="123"/>
      <c r="D2725" s="123"/>
      <c r="E2725" s="174"/>
      <c r="F2725" s="123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</row>
    <row r="2726" spans="1:51">
      <c r="A2726" s="173">
        <v>43017</v>
      </c>
      <c r="B2726" s="125"/>
      <c r="C2726" s="123"/>
      <c r="D2726" s="123"/>
      <c r="E2726" s="174"/>
      <c r="F2726" s="123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</row>
    <row r="2727" spans="1:51">
      <c r="A2727" s="173">
        <v>43018</v>
      </c>
      <c r="B2727" s="125"/>
      <c r="C2727" s="123"/>
      <c r="D2727" s="123"/>
      <c r="E2727" s="174"/>
      <c r="F2727" s="123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</row>
    <row r="2728" spans="1:51">
      <c r="A2728" s="173">
        <v>43019</v>
      </c>
      <c r="B2728" s="125"/>
      <c r="C2728" s="123"/>
      <c r="D2728" s="123"/>
      <c r="E2728" s="174"/>
      <c r="F2728" s="123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</row>
    <row r="2729" spans="1:51">
      <c r="A2729" s="173">
        <v>43020</v>
      </c>
      <c r="B2729" s="125"/>
      <c r="C2729" s="123"/>
      <c r="D2729" s="123"/>
      <c r="E2729" s="174"/>
      <c r="F2729" s="123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</row>
    <row r="2730" spans="1:51">
      <c r="A2730" s="173">
        <v>43021</v>
      </c>
      <c r="B2730" s="125"/>
      <c r="C2730" s="123"/>
      <c r="D2730" s="123"/>
      <c r="E2730" s="174"/>
      <c r="F2730" s="123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</row>
    <row r="2731" spans="1:51">
      <c r="A2731" s="173">
        <v>43024</v>
      </c>
      <c r="B2731" s="125"/>
      <c r="C2731" s="123"/>
      <c r="D2731" s="123"/>
      <c r="E2731" s="174"/>
      <c r="F2731" s="123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</row>
    <row r="2732" spans="1:51">
      <c r="A2732" s="173">
        <v>43025</v>
      </c>
      <c r="B2732" s="125"/>
      <c r="C2732" s="123"/>
      <c r="D2732" s="123"/>
      <c r="E2732" s="174"/>
      <c r="F2732" s="123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</row>
    <row r="2733" spans="1:51">
      <c r="A2733" s="173">
        <v>43026</v>
      </c>
      <c r="B2733" s="125"/>
      <c r="C2733" s="123"/>
      <c r="D2733" s="123"/>
      <c r="E2733" s="174"/>
      <c r="F2733" s="12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</row>
    <row r="2734" spans="1:51">
      <c r="A2734" s="173">
        <v>43027</v>
      </c>
      <c r="B2734" s="125"/>
      <c r="C2734" s="123"/>
      <c r="D2734" s="123"/>
      <c r="E2734" s="174"/>
      <c r="F2734" s="123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</row>
    <row r="2735" spans="1:51">
      <c r="A2735" s="173">
        <v>43028</v>
      </c>
      <c r="B2735" s="125"/>
      <c r="C2735" s="123"/>
      <c r="D2735" s="123"/>
      <c r="E2735" s="174"/>
      <c r="F2735" s="123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</row>
    <row r="2736" spans="1:51">
      <c r="A2736" s="173">
        <v>43031</v>
      </c>
      <c r="B2736" s="125"/>
      <c r="C2736" s="123"/>
      <c r="D2736" s="123"/>
      <c r="E2736" s="174"/>
      <c r="F2736" s="123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</row>
    <row r="2737" spans="1:51">
      <c r="A2737" s="173">
        <v>43032</v>
      </c>
      <c r="B2737" s="125"/>
      <c r="C2737" s="123"/>
      <c r="D2737" s="123"/>
      <c r="E2737" s="174"/>
      <c r="F2737" s="123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</row>
    <row r="2738" spans="1:51">
      <c r="A2738" s="173">
        <v>43033</v>
      </c>
      <c r="B2738" s="125"/>
      <c r="C2738" s="123"/>
      <c r="D2738" s="123"/>
      <c r="E2738" s="174"/>
      <c r="F2738" s="123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</row>
    <row r="2739" spans="1:51">
      <c r="A2739" s="173">
        <v>43034</v>
      </c>
      <c r="B2739" s="125"/>
      <c r="C2739" s="123"/>
      <c r="D2739" s="123"/>
      <c r="E2739" s="174"/>
      <c r="F2739" s="123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</row>
    <row r="2740" spans="1:51">
      <c r="A2740" s="173">
        <v>43035</v>
      </c>
      <c r="B2740" s="125"/>
      <c r="C2740" s="123"/>
      <c r="D2740" s="123"/>
      <c r="E2740" s="174"/>
      <c r="F2740" s="123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</row>
    <row r="2741" spans="1:51">
      <c r="A2741" s="173">
        <v>43038</v>
      </c>
      <c r="B2741" s="125"/>
      <c r="C2741" s="123"/>
      <c r="D2741" s="123"/>
      <c r="E2741" s="174"/>
      <c r="F2741" s="123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</row>
    <row r="2742" spans="1:51">
      <c r="A2742" s="173">
        <v>43039</v>
      </c>
      <c r="B2742" s="125"/>
      <c r="C2742" s="123"/>
      <c r="D2742" s="123"/>
      <c r="E2742" s="174"/>
      <c r="F2742" s="123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</row>
    <row r="2743" spans="1:51">
      <c r="A2743" s="173">
        <v>43040</v>
      </c>
      <c r="B2743" s="125"/>
      <c r="C2743" s="123"/>
      <c r="D2743" s="123"/>
      <c r="E2743" s="174"/>
      <c r="F2743" s="12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</row>
    <row r="2744" spans="1:51">
      <c r="A2744" s="173">
        <v>43041</v>
      </c>
      <c r="B2744" s="125"/>
      <c r="C2744" s="123"/>
      <c r="D2744" s="123"/>
      <c r="E2744" s="174"/>
      <c r="F2744" s="123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</row>
    <row r="2745" spans="1:51">
      <c r="A2745" s="173">
        <v>43042</v>
      </c>
      <c r="B2745" s="125"/>
      <c r="C2745" s="123"/>
      <c r="D2745" s="123"/>
      <c r="E2745" s="174"/>
      <c r="F2745" s="123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</row>
    <row r="2746" spans="1:51">
      <c r="A2746" s="173">
        <v>43045</v>
      </c>
      <c r="B2746" s="125"/>
      <c r="C2746" s="123"/>
      <c r="D2746" s="123"/>
      <c r="E2746" s="174"/>
      <c r="F2746" s="125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</row>
    <row r="2747" spans="1:51">
      <c r="A2747" s="173">
        <v>43046</v>
      </c>
      <c r="B2747" s="125"/>
      <c r="C2747" s="123"/>
      <c r="D2747" s="123"/>
      <c r="E2747" s="174"/>
      <c r="F2747" s="125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</row>
    <row r="2748" spans="1:51">
      <c r="A2748" s="173">
        <v>43047</v>
      </c>
      <c r="B2748" s="125"/>
      <c r="C2748" s="123"/>
      <c r="D2748" s="123"/>
      <c r="E2748" s="174"/>
      <c r="F2748" s="125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</row>
    <row r="2749" spans="1:51">
      <c r="A2749" s="173">
        <v>43048</v>
      </c>
      <c r="B2749" s="125"/>
      <c r="C2749" s="123"/>
      <c r="D2749" s="123"/>
      <c r="E2749" s="174"/>
      <c r="F2749" s="125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</row>
    <row r="2750" spans="1:51">
      <c r="A2750" s="173">
        <v>43049</v>
      </c>
      <c r="B2750" s="125"/>
      <c r="C2750" s="123"/>
      <c r="D2750" s="123"/>
      <c r="E2750" s="174"/>
      <c r="F2750" s="125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</row>
    <row r="2751" spans="1:51">
      <c r="A2751" s="173">
        <v>43052</v>
      </c>
      <c r="B2751" s="125"/>
      <c r="C2751" s="123"/>
      <c r="D2751" s="123"/>
      <c r="E2751" s="174"/>
      <c r="F2751" s="125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</row>
    <row r="2752" spans="1:51">
      <c r="A2752" s="173">
        <v>43053</v>
      </c>
      <c r="B2752" s="125"/>
      <c r="C2752" s="123"/>
      <c r="D2752" s="123"/>
      <c r="E2752" s="174"/>
      <c r="F2752" s="125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</row>
    <row r="2753" spans="1:51">
      <c r="A2753" s="173">
        <v>43054</v>
      </c>
      <c r="B2753" s="125"/>
      <c r="C2753" s="123"/>
      <c r="D2753" s="123"/>
      <c r="E2753" s="174"/>
      <c r="F2753" s="125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</row>
    <row r="2754" spans="1:51">
      <c r="A2754" s="173">
        <v>43055</v>
      </c>
      <c r="B2754" s="125"/>
      <c r="C2754" s="123"/>
      <c r="D2754" s="123"/>
      <c r="E2754" s="174"/>
      <c r="F2754" s="125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</row>
    <row r="2755" spans="1:51">
      <c r="A2755" s="173">
        <v>43056</v>
      </c>
      <c r="B2755" s="125"/>
      <c r="C2755" s="123"/>
      <c r="D2755" s="123"/>
      <c r="E2755" s="174"/>
      <c r="F2755" s="12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</row>
    <row r="2756" spans="1:51">
      <c r="A2756" s="173">
        <v>43059</v>
      </c>
      <c r="B2756" s="125"/>
      <c r="C2756" s="123"/>
      <c r="D2756" s="123"/>
      <c r="E2756" s="174"/>
      <c r="F2756" s="125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</row>
    <row r="2757" spans="1:51">
      <c r="A2757" s="173">
        <v>43060</v>
      </c>
      <c r="B2757" s="125"/>
      <c r="C2757" s="123"/>
      <c r="D2757" s="123"/>
      <c r="E2757" s="174"/>
      <c r="F2757" s="125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</row>
    <row r="2758" spans="1:51">
      <c r="A2758" s="173">
        <v>43061</v>
      </c>
      <c r="B2758" s="125"/>
      <c r="C2758" s="123"/>
      <c r="D2758" s="123"/>
      <c r="E2758" s="174"/>
      <c r="F2758" s="125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</row>
    <row r="2759" spans="1:51">
      <c r="A2759" s="173">
        <v>43062</v>
      </c>
      <c r="B2759" s="125"/>
      <c r="C2759" s="123"/>
      <c r="D2759" s="123"/>
      <c r="E2759" s="174"/>
      <c r="F2759" s="125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</row>
    <row r="2760" spans="1:51">
      <c r="A2760" s="173">
        <v>43063</v>
      </c>
      <c r="B2760" s="125"/>
      <c r="C2760" s="123"/>
      <c r="D2760" s="123"/>
      <c r="E2760" s="174"/>
      <c r="F2760" s="125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</row>
    <row r="2761" spans="1:51">
      <c r="A2761" s="173">
        <v>43066</v>
      </c>
      <c r="B2761" s="125"/>
      <c r="C2761" s="123"/>
      <c r="D2761" s="123"/>
      <c r="E2761" s="174"/>
      <c r="F2761" s="125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</row>
    <row r="2762" spans="1:51">
      <c r="A2762" s="173">
        <v>43067</v>
      </c>
      <c r="B2762" s="125"/>
      <c r="C2762" s="123"/>
      <c r="D2762" s="123"/>
      <c r="E2762" s="174"/>
      <c r="F2762" s="125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</row>
    <row r="2763" spans="1:51">
      <c r="A2763" s="173">
        <v>43068</v>
      </c>
      <c r="B2763" s="125"/>
      <c r="C2763" s="123"/>
      <c r="D2763" s="123"/>
      <c r="E2763" s="174"/>
      <c r="F2763" s="125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</row>
    <row r="2764" spans="1:51">
      <c r="A2764" s="173">
        <v>43069</v>
      </c>
      <c r="B2764" s="125"/>
      <c r="C2764" s="123"/>
      <c r="D2764" s="123"/>
      <c r="E2764" s="174"/>
      <c r="F2764" s="125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</row>
    <row r="2765" spans="1:51">
      <c r="A2765" s="173">
        <v>43070</v>
      </c>
      <c r="B2765" s="125"/>
      <c r="C2765" s="123"/>
      <c r="D2765" s="123"/>
      <c r="E2765" s="174"/>
      <c r="F2765" s="12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</row>
    <row r="2766" spans="1:51">
      <c r="A2766" s="173">
        <v>43073</v>
      </c>
      <c r="B2766" s="125"/>
      <c r="C2766" s="123"/>
      <c r="D2766" s="123"/>
      <c r="E2766" s="174"/>
      <c r="F2766" s="125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</row>
    <row r="2767" spans="1:51">
      <c r="A2767" s="173">
        <v>43074</v>
      </c>
      <c r="B2767" s="125"/>
      <c r="C2767" s="123"/>
      <c r="D2767" s="123"/>
      <c r="E2767" s="174"/>
      <c r="F2767" s="125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</row>
    <row r="2768" spans="1:51">
      <c r="A2768" s="173">
        <v>43075</v>
      </c>
      <c r="B2768" s="125"/>
      <c r="C2768" s="123"/>
      <c r="D2768" s="123"/>
      <c r="E2768" s="174"/>
      <c r="F2768" s="125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</row>
    <row r="2769" spans="1:51">
      <c r="A2769" s="173">
        <v>43076</v>
      </c>
      <c r="B2769" s="125"/>
      <c r="C2769" s="123"/>
      <c r="D2769" s="123"/>
      <c r="E2769" s="174"/>
      <c r="F2769" s="125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</row>
    <row r="2770" spans="1:51">
      <c r="A2770" s="173">
        <v>43077</v>
      </c>
      <c r="B2770" s="125"/>
      <c r="C2770" s="123"/>
      <c r="D2770" s="123"/>
      <c r="E2770" s="174"/>
      <c r="F2770" s="125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</row>
    <row r="2771" spans="1:51">
      <c r="A2771" s="173">
        <v>43080</v>
      </c>
      <c r="B2771" s="125"/>
      <c r="C2771" s="123"/>
      <c r="D2771" s="123"/>
      <c r="E2771" s="174"/>
      <c r="F2771" s="125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</row>
    <row r="2772" spans="1:51">
      <c r="A2772" s="173">
        <v>43081</v>
      </c>
      <c r="B2772" s="125"/>
      <c r="C2772" s="123"/>
      <c r="D2772" s="123"/>
      <c r="E2772" s="174"/>
      <c r="F2772" s="125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</row>
    <row r="2773" spans="1:51">
      <c r="A2773" s="173">
        <v>43082</v>
      </c>
      <c r="B2773" s="125"/>
      <c r="C2773" s="123"/>
      <c r="D2773" s="123"/>
      <c r="E2773" s="174"/>
      <c r="F2773" s="125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</row>
    <row r="2774" spans="1:51">
      <c r="A2774" s="173">
        <v>43083</v>
      </c>
      <c r="B2774" s="125"/>
      <c r="C2774" s="123"/>
      <c r="D2774" s="123"/>
      <c r="E2774" s="174"/>
      <c r="F2774" s="125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</row>
    <row r="2775" spans="1:51">
      <c r="A2775" s="173">
        <v>43084</v>
      </c>
      <c r="B2775" s="125"/>
      <c r="C2775" s="123"/>
      <c r="D2775" s="123"/>
      <c r="E2775" s="174"/>
      <c r="F2775" s="12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</row>
    <row r="2776" spans="1:51">
      <c r="A2776" s="173">
        <v>43087</v>
      </c>
      <c r="B2776" s="125"/>
      <c r="C2776" s="123"/>
      <c r="D2776" s="123"/>
      <c r="E2776" s="174"/>
      <c r="F2776" s="125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</row>
    <row r="2777" spans="1:51">
      <c r="A2777" s="173">
        <v>43088</v>
      </c>
      <c r="B2777" s="125"/>
      <c r="C2777" s="123"/>
      <c r="D2777" s="123"/>
      <c r="E2777" s="174"/>
      <c r="F2777" s="125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</row>
    <row r="2778" spans="1:51">
      <c r="A2778" s="173">
        <v>43089</v>
      </c>
      <c r="B2778" s="125"/>
      <c r="C2778" s="123"/>
      <c r="D2778" s="123"/>
      <c r="E2778" s="174"/>
      <c r="F2778" s="125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</row>
    <row r="2779" spans="1:51">
      <c r="A2779" s="173">
        <v>43090</v>
      </c>
      <c r="B2779" s="125"/>
      <c r="C2779" s="123"/>
      <c r="D2779" s="123"/>
      <c r="E2779" s="174"/>
      <c r="F2779" s="125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</row>
    <row r="2780" spans="1:51">
      <c r="A2780" s="173">
        <v>43091</v>
      </c>
      <c r="B2780" s="125"/>
      <c r="C2780" s="123"/>
      <c r="D2780" s="123"/>
      <c r="E2780" s="174"/>
      <c r="F2780" s="125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</row>
    <row r="2781" spans="1:51">
      <c r="A2781" s="173">
        <v>43094</v>
      </c>
      <c r="B2781" s="125"/>
      <c r="C2781" s="123"/>
      <c r="D2781" s="123"/>
      <c r="E2781" s="174"/>
      <c r="F2781" s="125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</row>
    <row r="2782" spans="1:51">
      <c r="A2782" s="173">
        <v>43095</v>
      </c>
      <c r="B2782" s="125"/>
      <c r="C2782" s="123"/>
      <c r="D2782" s="123"/>
      <c r="E2782" s="174"/>
      <c r="F2782" s="125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</row>
    <row r="2783" spans="1:51">
      <c r="A2783" s="173">
        <v>43096</v>
      </c>
      <c r="B2783" s="125"/>
      <c r="C2783" s="123"/>
      <c r="D2783" s="123"/>
      <c r="E2783" s="174"/>
      <c r="F2783" s="125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</row>
    <row r="2784" spans="1:51">
      <c r="A2784" s="173">
        <v>43097</v>
      </c>
      <c r="B2784" s="125"/>
      <c r="C2784" s="123"/>
      <c r="D2784" s="123"/>
      <c r="E2784" s="174"/>
      <c r="F2784" s="125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</row>
    <row r="2785" spans="1:51">
      <c r="A2785" s="173">
        <v>43098</v>
      </c>
      <c r="B2785" s="125"/>
      <c r="C2785" s="123"/>
      <c r="D2785" s="123"/>
      <c r="E2785" s="174"/>
      <c r="F2785" s="12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</row>
    <row r="2786" spans="1:51">
      <c r="A2786" s="173">
        <v>43101</v>
      </c>
      <c r="B2786" s="125"/>
      <c r="C2786" s="123"/>
      <c r="D2786" s="123"/>
      <c r="E2786" s="174"/>
      <c r="F2786" s="125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</row>
    <row r="2787" spans="1:51">
      <c r="A2787" s="173">
        <v>43102</v>
      </c>
      <c r="B2787" s="125"/>
      <c r="C2787" s="123"/>
      <c r="D2787" s="123"/>
      <c r="E2787" s="174"/>
      <c r="F2787" s="125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</row>
    <row r="2788" spans="1:51">
      <c r="A2788" s="173">
        <v>43103</v>
      </c>
      <c r="B2788" s="125"/>
      <c r="C2788" s="123"/>
      <c r="D2788" s="123"/>
      <c r="E2788" s="174"/>
      <c r="F2788" s="125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</row>
    <row r="2789" spans="1:51">
      <c r="A2789" s="173">
        <v>43104</v>
      </c>
      <c r="B2789" s="125"/>
      <c r="C2789" s="123"/>
      <c r="D2789" s="123"/>
      <c r="E2789" s="174"/>
      <c r="F2789" s="125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</row>
    <row r="2790" spans="1:51">
      <c r="A2790" s="173">
        <v>43105</v>
      </c>
      <c r="B2790" s="125"/>
      <c r="C2790" s="123"/>
      <c r="D2790" s="123"/>
      <c r="E2790" s="174"/>
      <c r="F2790" s="125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</row>
    <row r="2791" spans="1:51">
      <c r="A2791" s="173">
        <v>43108</v>
      </c>
      <c r="B2791" s="125"/>
      <c r="C2791" s="123"/>
      <c r="D2791" s="123"/>
      <c r="E2791" s="174"/>
      <c r="F2791" s="125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</row>
    <row r="2792" spans="1:51">
      <c r="A2792" s="173">
        <v>43109</v>
      </c>
      <c r="B2792" s="125"/>
      <c r="C2792" s="123"/>
      <c r="D2792" s="123"/>
      <c r="E2792" s="174"/>
      <c r="F2792" s="125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</row>
    <row r="2793" spans="1:51">
      <c r="A2793" s="173">
        <v>43110</v>
      </c>
      <c r="B2793" s="125"/>
      <c r="C2793" s="123"/>
      <c r="D2793" s="123"/>
      <c r="E2793" s="174"/>
      <c r="F2793" s="125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</row>
    <row r="2794" spans="1:51">
      <c r="A2794" s="173">
        <v>43111</v>
      </c>
      <c r="B2794" s="125"/>
      <c r="C2794" s="123"/>
      <c r="D2794" s="123"/>
      <c r="E2794" s="174"/>
      <c r="F2794" s="125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</row>
    <row r="2795" spans="1:51">
      <c r="A2795" s="173">
        <v>43112</v>
      </c>
      <c r="B2795" s="125"/>
      <c r="C2795" s="123"/>
      <c r="D2795" s="123"/>
      <c r="E2795" s="174"/>
      <c r="F2795" s="12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</row>
    <row r="2796" spans="1:51">
      <c r="A2796" s="173">
        <v>43115</v>
      </c>
      <c r="B2796" s="125"/>
      <c r="C2796" s="123"/>
      <c r="D2796" s="123"/>
      <c r="E2796" s="174"/>
      <c r="F2796" s="125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</row>
    <row r="2797" spans="1:51">
      <c r="A2797" s="173">
        <v>43116</v>
      </c>
      <c r="B2797" s="125"/>
      <c r="C2797" s="123"/>
      <c r="D2797" s="123"/>
      <c r="E2797" s="174"/>
      <c r="F2797" s="125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</row>
    <row r="2798" spans="1:51">
      <c r="A2798" s="173">
        <v>43117</v>
      </c>
      <c r="B2798" s="125"/>
      <c r="C2798" s="123"/>
      <c r="D2798" s="123"/>
      <c r="E2798" s="174"/>
      <c r="F2798" s="125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</row>
    <row r="2799" spans="1:51">
      <c r="A2799" s="173">
        <v>43118</v>
      </c>
      <c r="B2799" s="125"/>
      <c r="C2799" s="123"/>
      <c r="D2799" s="123"/>
      <c r="E2799" s="174"/>
      <c r="F2799" s="125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</row>
    <row r="2800" spans="1:51">
      <c r="A2800" s="173">
        <v>43119</v>
      </c>
      <c r="B2800" s="125"/>
      <c r="C2800" s="123"/>
      <c r="D2800" s="123"/>
      <c r="E2800" s="174"/>
      <c r="F2800" s="125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</row>
    <row r="2801" spans="1:51">
      <c r="A2801" s="173">
        <v>43122</v>
      </c>
      <c r="B2801" s="125"/>
      <c r="C2801" s="123"/>
      <c r="D2801" s="123"/>
      <c r="E2801" s="174"/>
      <c r="F2801" s="125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</row>
    <row r="2802" spans="1:51">
      <c r="A2802" s="173">
        <v>43123</v>
      </c>
      <c r="B2802" s="125"/>
      <c r="C2802" s="123"/>
      <c r="D2802" s="123"/>
      <c r="E2802" s="174"/>
      <c r="F2802" s="125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</row>
    <row r="2803" spans="1:51">
      <c r="A2803" s="173">
        <v>43124</v>
      </c>
      <c r="B2803" s="125"/>
      <c r="C2803" s="123"/>
      <c r="D2803" s="123"/>
      <c r="E2803" s="174"/>
      <c r="F2803" s="125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</row>
    <row r="2804" spans="1:51">
      <c r="A2804" s="173">
        <v>43125</v>
      </c>
      <c r="B2804" s="125"/>
      <c r="C2804" s="123"/>
      <c r="D2804" s="123"/>
      <c r="E2804" s="174"/>
      <c r="F2804" s="125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</row>
    <row r="2805" spans="1:51">
      <c r="A2805" s="173">
        <v>43126</v>
      </c>
      <c r="B2805" s="125"/>
      <c r="C2805" s="123"/>
      <c r="D2805" s="123"/>
      <c r="E2805" s="174"/>
      <c r="F2805" s="12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</row>
    <row r="2806" spans="1:51">
      <c r="A2806" s="173">
        <v>43129</v>
      </c>
      <c r="B2806" s="125"/>
      <c r="C2806" s="123"/>
      <c r="D2806" s="123"/>
      <c r="E2806" s="174"/>
      <c r="F2806" s="125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</row>
    <row r="2807" spans="1:51">
      <c r="A2807" s="173">
        <v>43130</v>
      </c>
      <c r="B2807" s="125"/>
      <c r="C2807" s="123"/>
      <c r="D2807" s="123"/>
      <c r="E2807" s="174"/>
      <c r="F2807" s="125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</row>
    <row r="2808" spans="1:51">
      <c r="A2808" s="173">
        <v>43131</v>
      </c>
      <c r="B2808" s="125"/>
      <c r="C2808" s="123"/>
      <c r="D2808" s="123"/>
      <c r="E2808" s="174"/>
      <c r="F2808" s="125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</row>
    <row r="2809" spans="1:51">
      <c r="A2809" s="173">
        <v>43132</v>
      </c>
      <c r="B2809" s="125"/>
      <c r="C2809" s="123"/>
      <c r="D2809" s="123"/>
      <c r="E2809" s="174"/>
      <c r="F2809" s="125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</row>
    <row r="2810" spans="1:51">
      <c r="A2810" s="173">
        <v>43133</v>
      </c>
      <c r="B2810" s="125"/>
      <c r="C2810" s="123"/>
      <c r="D2810" s="123"/>
      <c r="E2810" s="174"/>
      <c r="F2810" s="125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</row>
    <row r="2811" spans="1:51">
      <c r="A2811" s="173">
        <v>43136</v>
      </c>
      <c r="B2811" s="125"/>
      <c r="C2811" s="123"/>
      <c r="D2811" s="123"/>
      <c r="E2811" s="174"/>
      <c r="F2811" s="125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</row>
    <row r="2812" spans="1:51">
      <c r="A2812" s="173">
        <v>43137</v>
      </c>
      <c r="B2812" s="125"/>
      <c r="C2812" s="123"/>
      <c r="D2812" s="123"/>
      <c r="E2812" s="174"/>
      <c r="F2812" s="125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</row>
    <row r="2813" spans="1:51">
      <c r="A2813" s="173">
        <v>43138</v>
      </c>
      <c r="B2813" s="125"/>
      <c r="C2813" s="123"/>
      <c r="D2813" s="123"/>
      <c r="E2813" s="174"/>
      <c r="F2813" s="125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</row>
    <row r="2814" spans="1:51">
      <c r="A2814" s="173">
        <v>43139</v>
      </c>
      <c r="B2814" s="125"/>
      <c r="C2814" s="123"/>
      <c r="D2814" s="123"/>
      <c r="E2814" s="174"/>
      <c r="F2814" s="125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</row>
    <row r="2815" spans="1:51">
      <c r="A2815" s="173">
        <v>43140</v>
      </c>
      <c r="B2815" s="125"/>
      <c r="C2815" s="123"/>
      <c r="D2815" s="123"/>
      <c r="E2815" s="174"/>
      <c r="F2815" s="12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</row>
    <row r="2816" spans="1:51">
      <c r="A2816" s="173">
        <v>43143</v>
      </c>
      <c r="B2816" s="125"/>
      <c r="C2816" s="123"/>
      <c r="D2816" s="123"/>
      <c r="E2816" s="174"/>
      <c r="F2816" s="125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</row>
    <row r="2817" spans="1:51">
      <c r="A2817" s="173">
        <v>43144</v>
      </c>
      <c r="B2817" s="125"/>
      <c r="C2817" s="123"/>
      <c r="D2817" s="123"/>
      <c r="E2817" s="174"/>
      <c r="F2817" s="125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</row>
    <row r="2818" spans="1:51">
      <c r="A2818" s="173">
        <v>43145</v>
      </c>
      <c r="B2818" s="125"/>
      <c r="C2818" s="123"/>
      <c r="D2818" s="123"/>
      <c r="E2818" s="174"/>
      <c r="F2818" s="125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</row>
    <row r="2819" spans="1:51">
      <c r="A2819" s="173">
        <v>43146</v>
      </c>
      <c r="B2819" s="125"/>
      <c r="C2819" s="123"/>
      <c r="D2819" s="123"/>
      <c r="E2819" s="174"/>
      <c r="F2819" s="125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</row>
    <row r="2820" spans="1:51">
      <c r="A2820" s="173">
        <v>43147</v>
      </c>
      <c r="B2820" s="125"/>
      <c r="C2820" s="123"/>
      <c r="D2820" s="123"/>
      <c r="E2820" s="174"/>
      <c r="F2820" s="125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</row>
    <row r="2821" spans="1:51">
      <c r="A2821" s="173">
        <v>43150</v>
      </c>
      <c r="B2821" s="125"/>
      <c r="C2821" s="123"/>
      <c r="D2821" s="123"/>
      <c r="E2821" s="174"/>
      <c r="F2821" s="125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</row>
    <row r="2822" spans="1:51">
      <c r="A2822" s="173">
        <v>43151</v>
      </c>
      <c r="B2822" s="125"/>
      <c r="C2822" s="123"/>
      <c r="D2822" s="123"/>
      <c r="E2822" s="174"/>
      <c r="F2822" s="125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</row>
    <row r="2823" spans="1:51">
      <c r="A2823" s="173">
        <v>43152</v>
      </c>
      <c r="B2823" s="125"/>
      <c r="C2823" s="123"/>
      <c r="D2823" s="123"/>
      <c r="E2823" s="174"/>
      <c r="F2823" s="125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</row>
    <row r="2824" spans="1:51">
      <c r="A2824" s="173">
        <v>43153</v>
      </c>
      <c r="B2824" s="125"/>
      <c r="C2824" s="123"/>
      <c r="D2824" s="123"/>
      <c r="E2824" s="174"/>
      <c r="F2824" s="125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</row>
    <row r="2825" spans="1:51">
      <c r="A2825" s="173">
        <v>43154</v>
      </c>
      <c r="B2825" s="125"/>
      <c r="C2825" s="123"/>
      <c r="D2825" s="123"/>
      <c r="E2825" s="174"/>
      <c r="F2825" s="1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</row>
    <row r="2826" spans="1:51">
      <c r="A2826" s="173">
        <v>43157</v>
      </c>
      <c r="B2826" s="125"/>
      <c r="C2826" s="123"/>
      <c r="D2826" s="123"/>
      <c r="E2826" s="174"/>
      <c r="F2826" s="125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</row>
    <row r="2827" spans="1:51">
      <c r="A2827" s="173">
        <v>43158</v>
      </c>
      <c r="B2827" s="125"/>
      <c r="C2827" s="123"/>
      <c r="D2827" s="123"/>
      <c r="E2827" s="174"/>
      <c r="F2827" s="125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</row>
    <row r="2828" spans="1:51">
      <c r="A2828" s="173">
        <v>43159</v>
      </c>
      <c r="B2828" s="125"/>
      <c r="C2828" s="123"/>
      <c r="D2828" s="123"/>
      <c r="E2828" s="174"/>
      <c r="F2828" s="125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</row>
    <row r="2829" spans="1:51">
      <c r="A2829" s="173">
        <v>43160</v>
      </c>
      <c r="B2829" s="125"/>
      <c r="C2829" s="123"/>
      <c r="D2829" s="123"/>
      <c r="E2829" s="174"/>
      <c r="F2829" s="125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</row>
    <row r="2830" spans="1:51">
      <c r="A2830" s="173">
        <v>43161</v>
      </c>
      <c r="B2830" s="125"/>
      <c r="C2830" s="123"/>
      <c r="D2830" s="123"/>
      <c r="E2830" s="174"/>
      <c r="F2830" s="125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</row>
    <row r="2831" spans="1:51">
      <c r="A2831" s="173">
        <v>43164</v>
      </c>
      <c r="B2831" s="125"/>
      <c r="C2831" s="123"/>
      <c r="D2831" s="123"/>
      <c r="E2831" s="174"/>
      <c r="F2831" s="125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</row>
    <row r="2832" spans="1:51">
      <c r="A2832" s="173">
        <v>43165</v>
      </c>
      <c r="B2832" s="125"/>
      <c r="C2832" s="123"/>
      <c r="D2832" s="123"/>
      <c r="E2832" s="174"/>
      <c r="F2832" s="125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</row>
    <row r="2833" spans="1:51">
      <c r="A2833" s="173">
        <v>43166</v>
      </c>
      <c r="B2833" s="125"/>
      <c r="C2833" s="123"/>
      <c r="D2833" s="123"/>
      <c r="E2833" s="174"/>
      <c r="F2833" s="125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</row>
    <row r="2834" spans="1:51">
      <c r="A2834" s="173">
        <v>43167</v>
      </c>
      <c r="B2834" s="125"/>
      <c r="C2834" s="123"/>
      <c r="D2834" s="123"/>
      <c r="E2834" s="174"/>
      <c r="F2834" s="125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</row>
    <row r="2835" spans="1:51">
      <c r="A2835" s="173">
        <v>43168</v>
      </c>
      <c r="B2835" s="125"/>
      <c r="C2835" s="123"/>
      <c r="D2835" s="123"/>
      <c r="E2835" s="174"/>
      <c r="F2835" s="12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</row>
    <row r="2836" spans="1:51">
      <c r="A2836" s="173">
        <v>43171</v>
      </c>
      <c r="B2836" s="125"/>
      <c r="C2836" s="123"/>
      <c r="D2836" s="123"/>
      <c r="E2836" s="174"/>
      <c r="F2836" s="125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</row>
    <row r="2837" spans="1:51">
      <c r="A2837" s="173">
        <v>43172</v>
      </c>
      <c r="B2837" s="125"/>
      <c r="C2837" s="123"/>
      <c r="D2837" s="123"/>
      <c r="E2837" s="174"/>
      <c r="F2837" s="125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</row>
    <row r="2838" spans="1:51">
      <c r="A2838" s="173">
        <v>43173</v>
      </c>
      <c r="B2838" s="125"/>
      <c r="C2838" s="123"/>
      <c r="D2838" s="123"/>
      <c r="E2838" s="174"/>
      <c r="F2838" s="125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</row>
    <row r="2839" spans="1:51">
      <c r="A2839" s="173">
        <v>43174</v>
      </c>
      <c r="B2839" s="125"/>
      <c r="C2839" s="123"/>
      <c r="D2839" s="123"/>
      <c r="E2839" s="174"/>
      <c r="F2839" s="125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</row>
    <row r="2840" spans="1:51">
      <c r="A2840" s="173">
        <v>43175</v>
      </c>
      <c r="B2840" s="125"/>
      <c r="C2840" s="123"/>
      <c r="D2840" s="123"/>
      <c r="E2840" s="174"/>
      <c r="F2840" s="125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</row>
    <row r="2841" spans="1:51">
      <c r="A2841" s="173">
        <v>43178</v>
      </c>
      <c r="B2841" s="125"/>
      <c r="C2841" s="123"/>
      <c r="D2841" s="123"/>
      <c r="E2841" s="174"/>
      <c r="F2841" s="125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</row>
    <row r="2842" spans="1:51">
      <c r="A2842" s="173">
        <v>43179</v>
      </c>
      <c r="B2842" s="125"/>
      <c r="C2842" s="123"/>
      <c r="D2842" s="123"/>
      <c r="E2842" s="174"/>
      <c r="F2842" s="125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</row>
    <row r="2843" spans="1:51">
      <c r="A2843" s="173">
        <v>43180</v>
      </c>
      <c r="B2843" s="125"/>
      <c r="C2843" s="123"/>
      <c r="D2843" s="123"/>
      <c r="E2843" s="174"/>
      <c r="F2843" s="125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</row>
    <row r="2844" spans="1:51">
      <c r="A2844" s="173">
        <v>43181</v>
      </c>
      <c r="B2844" s="125"/>
      <c r="C2844" s="123"/>
      <c r="D2844" s="123"/>
      <c r="E2844" s="174"/>
      <c r="F2844" s="125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</row>
    <row r="2845" spans="1:51">
      <c r="A2845" s="173">
        <v>43182</v>
      </c>
      <c r="B2845" s="125"/>
      <c r="C2845" s="123"/>
      <c r="D2845" s="123"/>
      <c r="E2845" s="174"/>
      <c r="F2845" s="12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</row>
    <row r="2846" spans="1:51">
      <c r="A2846" s="173">
        <v>43185</v>
      </c>
      <c r="B2846" s="125"/>
      <c r="C2846" s="123"/>
      <c r="D2846" s="123"/>
      <c r="E2846" s="174"/>
      <c r="F2846" s="125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</row>
    <row r="2847" spans="1:51">
      <c r="A2847" s="173">
        <v>43186</v>
      </c>
      <c r="B2847" s="125"/>
      <c r="C2847" s="123"/>
      <c r="D2847" s="123"/>
      <c r="E2847" s="174"/>
      <c r="F2847" s="125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</row>
    <row r="2848" spans="1:51">
      <c r="A2848" s="173">
        <v>43187</v>
      </c>
      <c r="B2848" s="125"/>
      <c r="C2848" s="123"/>
      <c r="D2848" s="123"/>
      <c r="E2848" s="174"/>
      <c r="F2848" s="125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</row>
    <row r="2849" spans="1:51">
      <c r="A2849" s="173">
        <v>43188</v>
      </c>
      <c r="B2849" s="125"/>
      <c r="C2849" s="123"/>
      <c r="D2849" s="123"/>
      <c r="E2849" s="174"/>
      <c r="F2849" s="125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</row>
    <row r="2850" spans="1:51">
      <c r="A2850" s="173">
        <v>43189</v>
      </c>
      <c r="B2850" s="125"/>
      <c r="C2850" s="123"/>
      <c r="D2850" s="123"/>
      <c r="E2850" s="174"/>
      <c r="F2850" s="125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</row>
    <row r="2851" spans="1:51">
      <c r="A2851" s="173">
        <v>43192</v>
      </c>
      <c r="B2851" s="125"/>
      <c r="C2851" s="123"/>
      <c r="D2851" s="123"/>
      <c r="E2851" s="174"/>
      <c r="F2851" s="125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</row>
    <row r="2852" spans="1:51">
      <c r="A2852" s="173">
        <v>43193</v>
      </c>
      <c r="B2852" s="125"/>
      <c r="C2852" s="123"/>
      <c r="D2852" s="123"/>
      <c r="E2852" s="174"/>
      <c r="F2852" s="125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</row>
    <row r="2853" spans="1:51">
      <c r="A2853" s="173">
        <v>43194</v>
      </c>
      <c r="B2853" s="125"/>
      <c r="C2853" s="123"/>
      <c r="D2853" s="123"/>
      <c r="E2853" s="174"/>
      <c r="F2853" s="125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</row>
    <row r="2854" spans="1:51">
      <c r="A2854" s="173">
        <v>43195</v>
      </c>
      <c r="B2854" s="125"/>
      <c r="C2854" s="123"/>
      <c r="D2854" s="123"/>
      <c r="E2854" s="174"/>
      <c r="F2854" s="125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</row>
    <row r="2855" spans="1:51">
      <c r="A2855" s="173">
        <v>43196</v>
      </c>
      <c r="B2855" s="125"/>
      <c r="C2855" s="123"/>
      <c r="D2855" s="123"/>
      <c r="E2855" s="174"/>
      <c r="F2855" s="12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</row>
    <row r="2856" spans="1:51">
      <c r="A2856" s="173">
        <v>43199</v>
      </c>
      <c r="B2856" s="125"/>
      <c r="C2856" s="123"/>
      <c r="D2856" s="123"/>
      <c r="E2856" s="174"/>
      <c r="F2856" s="125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</row>
    <row r="2857" spans="1:51">
      <c r="A2857" s="173">
        <v>43200</v>
      </c>
      <c r="B2857" s="125"/>
      <c r="C2857" s="123"/>
      <c r="D2857" s="123"/>
      <c r="E2857" s="174"/>
      <c r="F2857" s="125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</row>
    <row r="2858" spans="1:51">
      <c r="A2858" s="173">
        <v>43201</v>
      </c>
      <c r="B2858" s="125"/>
      <c r="C2858" s="123"/>
      <c r="D2858" s="123"/>
      <c r="E2858" s="174"/>
      <c r="F2858" s="125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</row>
    <row r="2859" spans="1:51">
      <c r="A2859" s="173">
        <v>43202</v>
      </c>
      <c r="B2859" s="125"/>
      <c r="C2859" s="123"/>
      <c r="D2859" s="123"/>
      <c r="E2859" s="174"/>
      <c r="F2859" s="125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</row>
    <row r="2860" spans="1:51">
      <c r="A2860" s="173">
        <v>43203</v>
      </c>
      <c r="B2860" s="125"/>
      <c r="C2860" s="123"/>
      <c r="D2860" s="123"/>
      <c r="E2860" s="174"/>
      <c r="F2860" s="125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</row>
    <row r="2861" spans="1:51">
      <c r="A2861" s="173">
        <v>43206</v>
      </c>
      <c r="B2861" s="125"/>
      <c r="C2861" s="123"/>
      <c r="D2861" s="123"/>
      <c r="E2861" s="174"/>
      <c r="F2861" s="125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</row>
    <row r="2862" spans="1:51">
      <c r="A2862" s="173">
        <v>43207</v>
      </c>
      <c r="B2862" s="125"/>
      <c r="C2862" s="123"/>
      <c r="D2862" s="123"/>
      <c r="E2862" s="174"/>
      <c r="F2862" s="125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</row>
    <row r="2863" spans="1:51">
      <c r="A2863" s="173">
        <v>43208</v>
      </c>
      <c r="B2863" s="125"/>
      <c r="C2863" s="123"/>
      <c r="D2863" s="123"/>
      <c r="E2863" s="174"/>
      <c r="F2863" s="125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</row>
    <row r="2864" spans="1:51">
      <c r="A2864" s="173">
        <v>43209</v>
      </c>
      <c r="B2864" s="125"/>
      <c r="C2864" s="123"/>
      <c r="D2864" s="123"/>
      <c r="E2864" s="174"/>
      <c r="F2864" s="125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</row>
    <row r="2865" spans="1:51">
      <c r="A2865" s="173">
        <v>43210</v>
      </c>
      <c r="B2865" s="125"/>
      <c r="C2865" s="123"/>
      <c r="D2865" s="123"/>
      <c r="E2865" s="174"/>
      <c r="F2865" s="12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</row>
    <row r="2866" spans="1:51">
      <c r="A2866" s="173">
        <v>43213</v>
      </c>
      <c r="B2866" s="125"/>
      <c r="C2866" s="123"/>
      <c r="D2866" s="123"/>
      <c r="E2866" s="174"/>
      <c r="F2866" s="125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</row>
    <row r="2867" spans="1:51">
      <c r="A2867" s="173">
        <v>43214</v>
      </c>
      <c r="B2867" s="125"/>
      <c r="C2867" s="123"/>
      <c r="D2867" s="123"/>
      <c r="E2867" s="174"/>
      <c r="F2867" s="125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</row>
    <row r="2868" spans="1:51">
      <c r="A2868" s="173">
        <v>43215</v>
      </c>
      <c r="B2868" s="125"/>
      <c r="C2868" s="123"/>
      <c r="D2868" s="123"/>
      <c r="E2868" s="174"/>
      <c r="F2868" s="125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</row>
    <row r="2869" spans="1:51">
      <c r="A2869" s="173">
        <v>43216</v>
      </c>
      <c r="B2869" s="125"/>
      <c r="C2869" s="123"/>
      <c r="D2869" s="123"/>
      <c r="E2869" s="174"/>
      <c r="F2869" s="125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</row>
    <row r="2870" spans="1:51">
      <c r="A2870" s="173">
        <v>43217</v>
      </c>
      <c r="B2870" s="125"/>
      <c r="C2870" s="123"/>
      <c r="D2870" s="123"/>
      <c r="E2870" s="174"/>
      <c r="F2870" s="125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</row>
    <row r="2871" spans="1:51">
      <c r="A2871" s="173">
        <v>43220</v>
      </c>
      <c r="B2871" s="125"/>
      <c r="C2871" s="123"/>
      <c r="D2871" s="123"/>
      <c r="E2871" s="174"/>
      <c r="F2871" s="125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</row>
    <row r="2872" spans="1:51">
      <c r="A2872" s="173">
        <v>43221</v>
      </c>
      <c r="B2872" s="125"/>
      <c r="C2872" s="123"/>
      <c r="D2872" s="123"/>
      <c r="E2872" s="174"/>
      <c r="F2872" s="125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</row>
    <row r="2873" spans="1:51">
      <c r="A2873" s="173">
        <v>43222</v>
      </c>
      <c r="B2873" s="125"/>
      <c r="C2873" s="123"/>
      <c r="D2873" s="123"/>
      <c r="E2873" s="174"/>
      <c r="F2873" s="125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</row>
    <row r="2874" spans="1:51">
      <c r="A2874" s="173">
        <v>43223</v>
      </c>
      <c r="B2874" s="125"/>
      <c r="C2874" s="123"/>
      <c r="D2874" s="123"/>
      <c r="E2874" s="174"/>
      <c r="F2874" s="125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</row>
    <row r="2875" spans="1:51">
      <c r="A2875" s="173">
        <v>43224</v>
      </c>
      <c r="B2875" s="125"/>
      <c r="C2875" s="123"/>
      <c r="D2875" s="123"/>
      <c r="E2875" s="174"/>
      <c r="F2875" s="12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</row>
    <row r="2876" spans="1:51">
      <c r="A2876" s="173">
        <v>43227</v>
      </c>
      <c r="B2876" s="125"/>
      <c r="C2876" s="123"/>
      <c r="D2876" s="123"/>
      <c r="E2876" s="174"/>
      <c r="F2876" s="125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</row>
    <row r="2877" spans="1:51">
      <c r="A2877" s="173">
        <v>43228</v>
      </c>
      <c r="B2877" s="125"/>
      <c r="C2877" s="123"/>
      <c r="D2877" s="123"/>
      <c r="E2877" s="174"/>
      <c r="F2877" s="125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</row>
    <row r="2878" spans="1:51">
      <c r="A2878" s="173">
        <v>43229</v>
      </c>
      <c r="B2878" s="125"/>
      <c r="C2878" s="123"/>
      <c r="D2878" s="123"/>
      <c r="E2878" s="174"/>
      <c r="F2878" s="125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</row>
    <row r="2879" spans="1:51">
      <c r="A2879" s="173">
        <v>43230</v>
      </c>
      <c r="B2879" s="125"/>
      <c r="C2879" s="123"/>
      <c r="D2879" s="123"/>
      <c r="E2879" s="174"/>
      <c r="F2879" s="125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</row>
    <row r="2880" spans="1:51">
      <c r="A2880" s="173">
        <v>43231</v>
      </c>
      <c r="B2880" s="125"/>
      <c r="C2880" s="123"/>
      <c r="D2880" s="123"/>
      <c r="E2880" s="174"/>
      <c r="F2880" s="125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</row>
    <row r="2881" spans="1:51">
      <c r="A2881" s="173">
        <v>43234</v>
      </c>
      <c r="B2881" s="125"/>
      <c r="C2881" s="123"/>
      <c r="D2881" s="123"/>
      <c r="E2881" s="174"/>
      <c r="F2881" s="125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</row>
    <row r="2882" spans="1:51">
      <c r="A2882" s="173">
        <v>43235</v>
      </c>
      <c r="B2882" s="125"/>
      <c r="C2882" s="123"/>
      <c r="D2882" s="123"/>
      <c r="E2882" s="174"/>
      <c r="F2882" s="125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</row>
    <row r="2883" spans="1:51">
      <c r="A2883" s="173">
        <v>43236</v>
      </c>
      <c r="B2883" s="125"/>
      <c r="C2883" s="123"/>
      <c r="D2883" s="123"/>
      <c r="E2883" s="174"/>
      <c r="F2883" s="125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</row>
    <row r="2884" spans="1:51">
      <c r="A2884" s="173">
        <v>43237</v>
      </c>
      <c r="B2884" s="125"/>
      <c r="C2884" s="123"/>
      <c r="D2884" s="123"/>
      <c r="E2884" s="174"/>
      <c r="F2884" s="125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</row>
    <row r="2885" spans="1:51">
      <c r="A2885" s="173">
        <v>43238</v>
      </c>
      <c r="B2885" s="125"/>
      <c r="C2885" s="123"/>
      <c r="D2885" s="123"/>
      <c r="E2885" s="174"/>
      <c r="F2885" s="12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</row>
    <row r="2886" spans="1:51">
      <c r="A2886" s="173">
        <v>43241</v>
      </c>
      <c r="B2886" s="125"/>
      <c r="C2886" s="123"/>
      <c r="D2886" s="123"/>
      <c r="E2886" s="174"/>
      <c r="F2886" s="125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</row>
    <row r="2887" spans="1:51">
      <c r="A2887" s="173">
        <v>43242</v>
      </c>
      <c r="B2887" s="125"/>
      <c r="C2887" s="123"/>
      <c r="D2887" s="123"/>
      <c r="E2887" s="174"/>
      <c r="F2887" s="125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</row>
    <row r="2888" spans="1:51">
      <c r="A2888" s="173">
        <v>43243</v>
      </c>
      <c r="B2888" s="125"/>
      <c r="C2888" s="123"/>
      <c r="D2888" s="123"/>
      <c r="E2888" s="174"/>
      <c r="F2888" s="125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</row>
    <row r="2889" spans="1:51">
      <c r="A2889" s="173">
        <v>43244</v>
      </c>
      <c r="B2889" s="125"/>
      <c r="C2889" s="123"/>
      <c r="D2889" s="123"/>
      <c r="E2889" s="174"/>
      <c r="F2889" s="125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</row>
    <row r="2890" spans="1:51">
      <c r="A2890" s="173">
        <v>43245</v>
      </c>
      <c r="B2890" s="125"/>
      <c r="C2890" s="123"/>
      <c r="D2890" s="123"/>
      <c r="E2890" s="174"/>
      <c r="F2890" s="125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</row>
    <row r="2891" spans="1:51">
      <c r="A2891" s="173">
        <v>43248</v>
      </c>
      <c r="B2891" s="125"/>
      <c r="C2891" s="123"/>
      <c r="D2891" s="123"/>
      <c r="E2891" s="174"/>
      <c r="F2891" s="125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</row>
    <row r="2892" spans="1:51">
      <c r="A2892" s="173">
        <v>43249</v>
      </c>
      <c r="B2892" s="125"/>
      <c r="C2892" s="123"/>
      <c r="D2892" s="123"/>
      <c r="E2892" s="174"/>
      <c r="F2892" s="125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</row>
    <row r="2893" spans="1:51">
      <c r="A2893" s="173">
        <v>43250</v>
      </c>
      <c r="B2893" s="125"/>
      <c r="C2893" s="123"/>
      <c r="D2893" s="123"/>
      <c r="E2893" s="174"/>
      <c r="F2893" s="125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</row>
    <row r="2894" spans="1:51">
      <c r="A2894" s="173">
        <v>43251</v>
      </c>
      <c r="B2894" s="125"/>
      <c r="C2894" s="123"/>
      <c r="D2894" s="123"/>
      <c r="E2894" s="174"/>
      <c r="F2894" s="125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</row>
    <row r="2895" spans="1:51">
      <c r="A2895" s="173">
        <v>43252</v>
      </c>
      <c r="B2895" s="125"/>
      <c r="C2895" s="123"/>
      <c r="D2895" s="123"/>
      <c r="E2895" s="174"/>
      <c r="F2895" s="12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</row>
    <row r="2896" spans="1:51">
      <c r="A2896" s="173">
        <v>43255</v>
      </c>
      <c r="B2896" s="125"/>
      <c r="C2896" s="123"/>
      <c r="D2896" s="123"/>
      <c r="E2896" s="174"/>
      <c r="F2896" s="125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</row>
    <row r="2897" spans="1:51">
      <c r="A2897" s="173">
        <v>43256</v>
      </c>
      <c r="B2897" s="125"/>
      <c r="C2897" s="123"/>
      <c r="D2897" s="123"/>
      <c r="E2897" s="174"/>
      <c r="F2897" s="125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</row>
    <row r="2898" spans="1:51">
      <c r="A2898" s="173">
        <v>43257</v>
      </c>
      <c r="B2898" s="125"/>
      <c r="C2898" s="123"/>
      <c r="D2898" s="123"/>
      <c r="E2898" s="174"/>
      <c r="F2898" s="125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</row>
    <row r="2899" spans="1:51">
      <c r="A2899" s="173">
        <v>43258</v>
      </c>
      <c r="B2899" s="125"/>
      <c r="C2899" s="123"/>
      <c r="D2899" s="123"/>
      <c r="E2899" s="174"/>
      <c r="F2899" s="125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</row>
    <row r="2900" spans="1:51">
      <c r="A2900" s="173">
        <v>43259</v>
      </c>
      <c r="B2900" s="125"/>
      <c r="C2900" s="123"/>
      <c r="D2900" s="123"/>
      <c r="E2900" s="174"/>
      <c r="F2900" s="125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</row>
    <row r="2901" spans="1:51">
      <c r="A2901" s="173">
        <v>43262</v>
      </c>
      <c r="B2901" s="125"/>
      <c r="C2901" s="123"/>
      <c r="D2901" s="123"/>
      <c r="E2901" s="174"/>
      <c r="F2901" s="125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</row>
    <row r="2902" spans="1:51">
      <c r="A2902" s="173">
        <v>43263</v>
      </c>
      <c r="B2902" s="125"/>
      <c r="C2902" s="123"/>
      <c r="D2902" s="123"/>
      <c r="E2902" s="174"/>
      <c r="F2902" s="125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</row>
    <row r="2903" spans="1:51">
      <c r="A2903" s="173">
        <v>43264</v>
      </c>
      <c r="B2903" s="125"/>
      <c r="C2903" s="123"/>
      <c r="D2903" s="123"/>
      <c r="E2903" s="174"/>
      <c r="F2903" s="125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</row>
    <row r="2904" spans="1:51">
      <c r="A2904" s="173">
        <v>43265</v>
      </c>
      <c r="B2904" s="125"/>
      <c r="C2904" s="123"/>
      <c r="D2904" s="123"/>
      <c r="E2904" s="174"/>
      <c r="F2904" s="125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</row>
    <row r="2905" spans="1:51">
      <c r="A2905" s="173">
        <v>43266</v>
      </c>
      <c r="B2905" s="125"/>
      <c r="C2905" s="123"/>
      <c r="D2905" s="123"/>
      <c r="E2905" s="174"/>
      <c r="F2905" s="12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</row>
    <row r="2906" spans="1:51">
      <c r="A2906" s="173">
        <v>43269</v>
      </c>
      <c r="B2906" s="125"/>
      <c r="C2906" s="123"/>
      <c r="D2906" s="123"/>
      <c r="E2906" s="174"/>
      <c r="F2906" s="125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</row>
    <row r="2907" spans="1:51">
      <c r="A2907" s="173">
        <v>43270</v>
      </c>
      <c r="B2907" s="125"/>
      <c r="C2907" s="123"/>
      <c r="D2907" s="123"/>
      <c r="E2907" s="174"/>
      <c r="F2907" s="125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</row>
    <row r="2908" spans="1:51">
      <c r="A2908" s="173">
        <v>43271</v>
      </c>
      <c r="B2908" s="125"/>
      <c r="C2908" s="123"/>
      <c r="D2908" s="123"/>
      <c r="E2908" s="174"/>
      <c r="F2908" s="125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</row>
    <row r="2909" spans="1:51">
      <c r="A2909" s="173">
        <v>43272</v>
      </c>
      <c r="B2909" s="125"/>
      <c r="C2909" s="123"/>
      <c r="D2909" s="123"/>
      <c r="E2909" s="174"/>
      <c r="F2909" s="125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</row>
    <row r="2910" spans="1:51">
      <c r="A2910" s="173">
        <v>43273</v>
      </c>
      <c r="B2910" s="125"/>
      <c r="C2910" s="123"/>
      <c r="D2910" s="123"/>
      <c r="E2910" s="174"/>
      <c r="F2910" s="125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</row>
    <row r="2911" spans="1:51">
      <c r="A2911" s="173">
        <v>43276</v>
      </c>
      <c r="B2911" s="125"/>
      <c r="C2911" s="123"/>
      <c r="D2911" s="123"/>
      <c r="E2911" s="174"/>
      <c r="F2911" s="125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</row>
    <row r="2912" spans="1:51">
      <c r="A2912" s="173">
        <v>43277</v>
      </c>
      <c r="B2912" s="125"/>
      <c r="C2912" s="123"/>
      <c r="D2912" s="123"/>
      <c r="E2912" s="174"/>
      <c r="F2912" s="125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</row>
    <row r="2913" spans="1:51">
      <c r="A2913" s="173">
        <v>43278</v>
      </c>
      <c r="B2913" s="125"/>
      <c r="C2913" s="123"/>
      <c r="D2913" s="123"/>
      <c r="E2913" s="174"/>
      <c r="F2913" s="125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</row>
    <row r="2914" spans="1:51">
      <c r="A2914" s="173">
        <v>43279</v>
      </c>
      <c r="B2914" s="125"/>
      <c r="C2914" s="123"/>
      <c r="D2914" s="123"/>
      <c r="E2914" s="174"/>
      <c r="F2914" s="125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</row>
    <row r="2915" spans="1:51">
      <c r="A2915" s="173">
        <v>43280</v>
      </c>
      <c r="B2915" s="125"/>
      <c r="C2915" s="123"/>
      <c r="D2915" s="123"/>
      <c r="E2915" s="174"/>
      <c r="F2915" s="12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</row>
    <row r="2916" spans="1:51">
      <c r="A2916" s="173">
        <v>43283</v>
      </c>
      <c r="B2916" s="125"/>
      <c r="C2916" s="123"/>
      <c r="D2916" s="123"/>
      <c r="E2916" s="174"/>
      <c r="F2916" s="125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</row>
    <row r="2917" spans="1:51">
      <c r="A2917" s="173">
        <v>43284</v>
      </c>
      <c r="B2917" s="125"/>
      <c r="C2917" s="123"/>
      <c r="D2917" s="123"/>
      <c r="E2917" s="174"/>
      <c r="F2917" s="125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</row>
    <row r="2918" spans="1:51">
      <c r="A2918" s="173">
        <v>43285</v>
      </c>
      <c r="B2918" s="125"/>
      <c r="C2918" s="123"/>
      <c r="D2918" s="123"/>
      <c r="E2918" s="174"/>
      <c r="F2918" s="125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</row>
    <row r="2919" spans="1:51">
      <c r="A2919" s="173">
        <v>43286</v>
      </c>
      <c r="B2919" s="125"/>
      <c r="C2919" s="123"/>
      <c r="D2919" s="123"/>
      <c r="E2919" s="174"/>
      <c r="F2919" s="125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</row>
    <row r="2920" spans="1:51">
      <c r="A2920" s="173">
        <v>43287</v>
      </c>
      <c r="B2920" s="125"/>
      <c r="C2920" s="123"/>
      <c r="D2920" s="123"/>
      <c r="E2920" s="174"/>
      <c r="F2920" s="125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</row>
    <row r="2921" spans="1:51">
      <c r="A2921" s="173">
        <v>43290</v>
      </c>
      <c r="B2921" s="125"/>
      <c r="C2921" s="123"/>
      <c r="D2921" s="123"/>
      <c r="E2921" s="174"/>
      <c r="F2921" s="125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</row>
    <row r="2922" spans="1:51">
      <c r="A2922" s="173">
        <v>43291</v>
      </c>
      <c r="B2922" s="125"/>
      <c r="C2922" s="123"/>
      <c r="D2922" s="123"/>
      <c r="E2922" s="174"/>
      <c r="F2922" s="125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</row>
    <row r="2923" spans="1:51">
      <c r="A2923" s="173">
        <v>43292</v>
      </c>
      <c r="B2923" s="125"/>
      <c r="C2923" s="123"/>
      <c r="D2923" s="123"/>
      <c r="E2923" s="174"/>
      <c r="F2923" s="125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</row>
    <row r="2924" spans="1:51">
      <c r="A2924" s="173">
        <v>43293</v>
      </c>
      <c r="B2924" s="125"/>
      <c r="C2924" s="123"/>
      <c r="D2924" s="123"/>
      <c r="E2924" s="174"/>
      <c r="F2924" s="125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</row>
    <row r="2925" spans="1:51">
      <c r="A2925" s="173">
        <v>43294</v>
      </c>
      <c r="B2925" s="125"/>
      <c r="C2925" s="123"/>
      <c r="D2925" s="123"/>
      <c r="E2925" s="174"/>
      <c r="F2925" s="1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</row>
    <row r="2926" spans="1:51">
      <c r="A2926" s="173">
        <v>43297</v>
      </c>
      <c r="B2926" s="125"/>
      <c r="C2926" s="123"/>
      <c r="D2926" s="123"/>
      <c r="E2926" s="174"/>
      <c r="F2926" s="125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</row>
    <row r="2927" spans="1:51">
      <c r="A2927" s="173">
        <v>43298</v>
      </c>
      <c r="B2927" s="125"/>
      <c r="C2927" s="123"/>
      <c r="D2927" s="123"/>
      <c r="E2927" s="174"/>
      <c r="F2927" s="125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</row>
    <row r="2928" spans="1:51">
      <c r="A2928" s="173">
        <v>43299</v>
      </c>
      <c r="B2928" s="125"/>
      <c r="C2928" s="123"/>
      <c r="D2928" s="123"/>
      <c r="E2928" s="174"/>
      <c r="F2928" s="125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</row>
    <row r="2929" spans="1:51">
      <c r="A2929" s="173">
        <v>43300</v>
      </c>
      <c r="B2929" s="125"/>
      <c r="C2929" s="123"/>
      <c r="D2929" s="123"/>
      <c r="E2929" s="174"/>
      <c r="F2929" s="125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</row>
    <row r="2930" spans="1:51">
      <c r="A2930" s="173">
        <v>43301</v>
      </c>
      <c r="B2930" s="125"/>
      <c r="C2930" s="123"/>
      <c r="D2930" s="123"/>
      <c r="E2930" s="174"/>
      <c r="F2930" s="125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</row>
    <row r="2931" spans="1:51">
      <c r="A2931" s="173">
        <v>43304</v>
      </c>
      <c r="B2931" s="125"/>
      <c r="C2931" s="123"/>
      <c r="D2931" s="123"/>
      <c r="E2931" s="174"/>
      <c r="F2931" s="125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</row>
    <row r="2932" spans="1:51">
      <c r="A2932" s="173">
        <v>43305</v>
      </c>
      <c r="B2932" s="125"/>
      <c r="C2932" s="123"/>
      <c r="D2932" s="123"/>
      <c r="E2932" s="174"/>
      <c r="F2932" s="125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</row>
    <row r="2933" spans="1:51">
      <c r="A2933" s="173">
        <v>43306</v>
      </c>
      <c r="B2933" s="125"/>
      <c r="C2933" s="123"/>
      <c r="D2933" s="123"/>
      <c r="E2933" s="174"/>
      <c r="F2933" s="125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</row>
    <row r="2934" spans="1:51">
      <c r="A2934" s="173">
        <v>43307</v>
      </c>
      <c r="B2934" s="125"/>
      <c r="C2934" s="123"/>
      <c r="D2934" s="123"/>
      <c r="E2934" s="174"/>
      <c r="F2934" s="125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</row>
    <row r="2935" spans="1:51">
      <c r="A2935" s="173">
        <v>43308</v>
      </c>
      <c r="B2935" s="125"/>
      <c r="C2935" s="123"/>
      <c r="D2935" s="123"/>
      <c r="E2935" s="174"/>
      <c r="F2935" s="12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</row>
    <row r="2936" spans="1:51">
      <c r="A2936" s="173">
        <v>43311</v>
      </c>
      <c r="B2936" s="125"/>
      <c r="C2936" s="123"/>
      <c r="D2936" s="123"/>
      <c r="E2936" s="174"/>
      <c r="F2936" s="125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</row>
    <row r="2937" spans="1:51">
      <c r="A2937" s="173">
        <v>43312</v>
      </c>
      <c r="B2937" s="125"/>
      <c r="C2937" s="123"/>
      <c r="D2937" s="123"/>
      <c r="E2937" s="174"/>
      <c r="F2937" s="125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</row>
    <row r="2938" spans="1:51">
      <c r="A2938" s="173">
        <v>43313</v>
      </c>
      <c r="B2938" s="125"/>
      <c r="C2938" s="123"/>
      <c r="D2938" s="123"/>
      <c r="E2938" s="174"/>
      <c r="F2938" s="125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</row>
    <row r="2939" spans="1:51">
      <c r="A2939" s="173">
        <v>43314</v>
      </c>
      <c r="B2939" s="125"/>
      <c r="C2939" s="123"/>
      <c r="D2939" s="123"/>
      <c r="E2939" s="174"/>
      <c r="F2939" s="125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</row>
    <row r="2940" spans="1:51">
      <c r="A2940" s="173">
        <v>43315</v>
      </c>
      <c r="B2940" s="125"/>
      <c r="C2940" s="123"/>
      <c r="D2940" s="123"/>
      <c r="E2940" s="174"/>
      <c r="F2940" s="125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</row>
    <row r="2941" spans="1:51">
      <c r="A2941" s="173">
        <v>43318</v>
      </c>
      <c r="B2941" s="125"/>
      <c r="C2941" s="123"/>
      <c r="D2941" s="123"/>
      <c r="E2941" s="174"/>
      <c r="F2941" s="125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</row>
    <row r="2942" spans="1:51">
      <c r="A2942" s="173">
        <v>43319</v>
      </c>
      <c r="B2942" s="125"/>
      <c r="C2942" s="123"/>
      <c r="D2942" s="123"/>
      <c r="E2942" s="174"/>
      <c r="F2942" s="125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</row>
    <row r="2943" spans="1:51">
      <c r="A2943" s="173">
        <v>43320</v>
      </c>
      <c r="B2943" s="125"/>
      <c r="C2943" s="123"/>
      <c r="D2943" s="123"/>
      <c r="E2943" s="174"/>
      <c r="F2943" s="125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</row>
    <row r="2944" spans="1:51">
      <c r="A2944" s="173">
        <v>43321</v>
      </c>
      <c r="B2944" s="125"/>
      <c r="C2944" s="123"/>
      <c r="D2944" s="123"/>
      <c r="E2944" s="174"/>
      <c r="F2944" s="125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</row>
    <row r="2945" spans="1:51">
      <c r="A2945" s="173">
        <v>43322</v>
      </c>
      <c r="B2945" s="125"/>
      <c r="C2945" s="123"/>
      <c r="D2945" s="123"/>
      <c r="E2945" s="174"/>
      <c r="F2945" s="12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</row>
    <row r="2946" spans="1:51">
      <c r="A2946" s="173">
        <v>43325</v>
      </c>
      <c r="B2946" s="125"/>
      <c r="C2946" s="123"/>
      <c r="D2946" s="123"/>
      <c r="E2946" s="174"/>
      <c r="F2946" s="125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</row>
    <row r="2947" spans="1:51">
      <c r="A2947" s="173">
        <v>43326</v>
      </c>
      <c r="B2947" s="125"/>
      <c r="C2947" s="123"/>
      <c r="D2947" s="123"/>
      <c r="E2947" s="174"/>
      <c r="F2947" s="125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</row>
    <row r="2948" spans="1:51">
      <c r="A2948" s="173">
        <v>43327</v>
      </c>
      <c r="B2948" s="125"/>
      <c r="C2948" s="123"/>
      <c r="D2948" s="123"/>
      <c r="E2948" s="174"/>
      <c r="F2948" s="125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</row>
    <row r="2949" spans="1:51">
      <c r="A2949" s="173">
        <v>43328</v>
      </c>
      <c r="B2949" s="125"/>
      <c r="C2949" s="123"/>
      <c r="D2949" s="123"/>
      <c r="E2949" s="174"/>
      <c r="F2949" s="125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</row>
    <row r="2950" spans="1:51">
      <c r="A2950" s="173">
        <v>43329</v>
      </c>
      <c r="B2950" s="125"/>
      <c r="C2950" s="123"/>
      <c r="D2950" s="123"/>
      <c r="E2950" s="174"/>
      <c r="F2950" s="125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</row>
    <row r="2951" spans="1:51">
      <c r="A2951" s="173">
        <v>43332</v>
      </c>
      <c r="B2951" s="125"/>
      <c r="C2951" s="123"/>
      <c r="D2951" s="123"/>
      <c r="E2951" s="174"/>
      <c r="F2951" s="125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</row>
    <row r="2952" spans="1:51">
      <c r="A2952" s="173">
        <v>43333</v>
      </c>
      <c r="B2952" s="125"/>
      <c r="C2952" s="123"/>
      <c r="D2952" s="123"/>
      <c r="E2952" s="174"/>
      <c r="F2952" s="125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</row>
    <row r="2953" spans="1:51">
      <c r="A2953" s="173">
        <v>43334</v>
      </c>
      <c r="B2953" s="125"/>
      <c r="C2953" s="123"/>
      <c r="D2953" s="123"/>
      <c r="E2953" s="174"/>
      <c r="F2953" s="125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</row>
    <row r="2954" spans="1:51">
      <c r="A2954" s="173">
        <v>43335</v>
      </c>
      <c r="B2954" s="125"/>
      <c r="C2954" s="123"/>
      <c r="D2954" s="123"/>
      <c r="E2954" s="174"/>
      <c r="F2954" s="125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</row>
    <row r="2955" spans="1:51">
      <c r="A2955" s="173">
        <v>43336</v>
      </c>
      <c r="B2955" s="125"/>
      <c r="C2955" s="123"/>
      <c r="D2955" s="123"/>
      <c r="E2955" s="174"/>
      <c r="F2955" s="12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</row>
    <row r="2956" spans="1:51">
      <c r="A2956" s="173">
        <v>43339</v>
      </c>
      <c r="B2956" s="125"/>
      <c r="C2956" s="123"/>
      <c r="D2956" s="123"/>
      <c r="E2956" s="174"/>
      <c r="F2956" s="125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</row>
    <row r="2957" spans="1:51">
      <c r="A2957" s="173">
        <v>43340</v>
      </c>
      <c r="B2957" s="125"/>
      <c r="C2957" s="123"/>
      <c r="D2957" s="123"/>
      <c r="E2957" s="174"/>
      <c r="F2957" s="125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</row>
    <row r="2958" spans="1:51">
      <c r="A2958" s="173">
        <v>43341</v>
      </c>
      <c r="B2958" s="125"/>
      <c r="C2958" s="123"/>
      <c r="D2958" s="123"/>
      <c r="E2958" s="174"/>
      <c r="F2958" s="125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</row>
    <row r="2959" spans="1:51">
      <c r="A2959" s="173">
        <v>43342</v>
      </c>
      <c r="B2959" s="125"/>
      <c r="C2959" s="123"/>
      <c r="D2959" s="123"/>
      <c r="E2959" s="174"/>
      <c r="F2959" s="125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</row>
    <row r="2960" spans="1:51">
      <c r="A2960" s="173">
        <v>43343</v>
      </c>
      <c r="B2960" s="125"/>
      <c r="C2960" s="123"/>
      <c r="D2960" s="123"/>
      <c r="E2960" s="174"/>
      <c r="F2960" s="125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</row>
    <row r="2961" spans="1:51">
      <c r="A2961" s="173">
        <v>43346</v>
      </c>
      <c r="B2961" s="125"/>
      <c r="C2961" s="123"/>
      <c r="D2961" s="123"/>
      <c r="E2961" s="174"/>
      <c r="F2961" s="125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</row>
    <row r="2962" spans="1:51">
      <c r="A2962" s="173">
        <v>43347</v>
      </c>
      <c r="B2962" s="125"/>
      <c r="C2962" s="123"/>
      <c r="D2962" s="123"/>
      <c r="E2962" s="174"/>
      <c r="F2962" s="125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</row>
    <row r="2963" spans="1:51">
      <c r="A2963" s="173">
        <v>43348</v>
      </c>
      <c r="B2963" s="125"/>
      <c r="C2963" s="123"/>
      <c r="D2963" s="123"/>
      <c r="E2963" s="174"/>
      <c r="F2963" s="125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</row>
    <row r="2964" spans="1:51">
      <c r="A2964" s="173">
        <v>43349</v>
      </c>
      <c r="B2964" s="125"/>
      <c r="C2964" s="123"/>
      <c r="D2964" s="123"/>
      <c r="E2964" s="174"/>
      <c r="F2964" s="125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</row>
    <row r="2965" spans="1:51">
      <c r="A2965" s="173">
        <v>43350</v>
      </c>
      <c r="B2965" s="125"/>
      <c r="C2965" s="123"/>
      <c r="D2965" s="123"/>
      <c r="E2965" s="174"/>
      <c r="F2965" s="12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</row>
    <row r="2966" spans="1:51">
      <c r="A2966" s="173">
        <v>43353</v>
      </c>
      <c r="B2966" s="125"/>
      <c r="C2966" s="123"/>
      <c r="D2966" s="123"/>
      <c r="E2966" s="174"/>
      <c r="F2966" s="125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</row>
    <row r="2967" spans="1:51">
      <c r="A2967" s="173">
        <v>43354</v>
      </c>
      <c r="B2967" s="125"/>
      <c r="C2967" s="123"/>
      <c r="D2967" s="123"/>
      <c r="E2967" s="174"/>
      <c r="F2967" s="125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</row>
    <row r="2968" spans="1:51">
      <c r="A2968" s="173">
        <v>43355</v>
      </c>
      <c r="B2968" s="125"/>
      <c r="C2968" s="123"/>
      <c r="D2968" s="123"/>
      <c r="E2968" s="174"/>
      <c r="F2968" s="125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</row>
    <row r="2969" spans="1:51">
      <c r="A2969" s="173">
        <v>43356</v>
      </c>
      <c r="B2969" s="125"/>
      <c r="C2969" s="123"/>
      <c r="D2969" s="123"/>
      <c r="E2969" s="174"/>
      <c r="F2969" s="125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</row>
    <row r="2970" spans="1:51">
      <c r="A2970" s="173">
        <v>43357</v>
      </c>
      <c r="B2970" s="125"/>
      <c r="C2970" s="123"/>
      <c r="D2970" s="123"/>
      <c r="E2970" s="174"/>
      <c r="F2970" s="125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</row>
    <row r="2971" spans="1:51">
      <c r="A2971" s="173">
        <v>43360</v>
      </c>
      <c r="B2971" s="125"/>
      <c r="C2971" s="123"/>
      <c r="D2971" s="123"/>
      <c r="E2971" s="174"/>
      <c r="F2971" s="125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</row>
    <row r="2972" spans="1:51">
      <c r="A2972" s="173">
        <v>43361</v>
      </c>
      <c r="B2972" s="125"/>
      <c r="C2972" s="123"/>
      <c r="D2972" s="123"/>
      <c r="E2972" s="174"/>
      <c r="F2972" s="125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</row>
    <row r="2973" spans="1:51">
      <c r="A2973" s="173">
        <v>43362</v>
      </c>
      <c r="B2973" s="125"/>
      <c r="C2973" s="123"/>
      <c r="D2973" s="123"/>
      <c r="E2973" s="174"/>
      <c r="F2973" s="125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</row>
    <row r="2974" spans="1:51">
      <c r="A2974" s="173">
        <v>43363</v>
      </c>
      <c r="B2974" s="125"/>
      <c r="C2974" s="123"/>
      <c r="D2974" s="123"/>
      <c r="E2974" s="174"/>
      <c r="F2974" s="125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</row>
    <row r="2975" spans="1:51">
      <c r="A2975" s="173">
        <v>43364</v>
      </c>
      <c r="B2975" s="125"/>
      <c r="C2975" s="123"/>
      <c r="D2975" s="123"/>
      <c r="E2975" s="174"/>
      <c r="F2975" s="12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</row>
    <row r="2976" spans="1:51">
      <c r="A2976" s="173">
        <v>43367</v>
      </c>
      <c r="B2976" s="125"/>
      <c r="C2976" s="123"/>
      <c r="D2976" s="123"/>
      <c r="E2976" s="174"/>
      <c r="F2976" s="125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</row>
    <row r="2977" spans="1:51">
      <c r="A2977" s="173">
        <v>43368</v>
      </c>
      <c r="B2977" s="125"/>
      <c r="C2977" s="123"/>
      <c r="D2977" s="123"/>
      <c r="E2977" s="174"/>
      <c r="F2977" s="125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</row>
    <row r="2978" spans="1:51">
      <c r="A2978" s="173">
        <v>43369</v>
      </c>
      <c r="B2978" s="125"/>
      <c r="C2978" s="123"/>
      <c r="D2978" s="123"/>
      <c r="E2978" s="174"/>
      <c r="F2978" s="125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</row>
    <row r="2979" spans="1:51">
      <c r="A2979" s="173">
        <v>43370</v>
      </c>
      <c r="B2979" s="125"/>
      <c r="C2979" s="123"/>
      <c r="D2979" s="123"/>
      <c r="E2979" s="174"/>
      <c r="F2979" s="125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</row>
    <row r="2980" spans="1:51">
      <c r="A2980" s="173">
        <v>43371</v>
      </c>
      <c r="B2980" s="125"/>
      <c r="C2980" s="123"/>
      <c r="D2980" s="123"/>
      <c r="E2980" s="174"/>
      <c r="F2980" s="125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</row>
    <row r="2981" spans="1:51">
      <c r="A2981" s="173">
        <v>43374</v>
      </c>
      <c r="B2981" s="125"/>
      <c r="C2981" s="123"/>
      <c r="D2981" s="123"/>
      <c r="E2981" s="174"/>
      <c r="F2981" s="125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</row>
    <row r="2982" spans="1:51">
      <c r="A2982" s="173">
        <v>43375</v>
      </c>
      <c r="B2982" s="125"/>
      <c r="C2982" s="123"/>
      <c r="D2982" s="123"/>
      <c r="E2982" s="174"/>
      <c r="F2982" s="125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</row>
    <row r="2983" spans="1:51">
      <c r="A2983" s="173">
        <v>43376</v>
      </c>
      <c r="B2983" s="125"/>
      <c r="C2983" s="123"/>
      <c r="D2983" s="123"/>
      <c r="E2983" s="174"/>
      <c r="F2983" s="125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</row>
    <row r="2984" spans="1:51">
      <c r="A2984" s="173">
        <v>43377</v>
      </c>
      <c r="B2984" s="125"/>
      <c r="C2984" s="123"/>
      <c r="D2984" s="123"/>
      <c r="E2984" s="174"/>
      <c r="F2984" s="125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</row>
    <row r="2985" spans="1:51">
      <c r="A2985" s="173">
        <v>43378</v>
      </c>
      <c r="B2985" s="125"/>
      <c r="C2985" s="123"/>
      <c r="D2985" s="123"/>
      <c r="E2985" s="174"/>
      <c r="F2985" s="12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</row>
    <row r="2986" spans="1:51">
      <c r="A2986" s="173">
        <v>43381</v>
      </c>
      <c r="B2986" s="125"/>
      <c r="C2986" s="123"/>
      <c r="D2986" s="123"/>
      <c r="E2986" s="174"/>
      <c r="F2986" s="125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</row>
    <row r="2987" spans="1:51">
      <c r="A2987" s="173">
        <v>43382</v>
      </c>
      <c r="B2987" s="125"/>
      <c r="C2987" s="123"/>
      <c r="D2987" s="123"/>
      <c r="E2987" s="174"/>
      <c r="F2987" s="125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</row>
    <row r="2988" spans="1:51">
      <c r="A2988" s="173">
        <v>43383</v>
      </c>
      <c r="B2988" s="125"/>
      <c r="C2988" s="123"/>
      <c r="D2988" s="123"/>
      <c r="E2988" s="174"/>
      <c r="F2988" s="125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</row>
    <row r="2989" spans="1:51">
      <c r="A2989" s="173">
        <v>43384</v>
      </c>
      <c r="B2989" s="125"/>
      <c r="C2989" s="123"/>
      <c r="D2989" s="123"/>
      <c r="E2989" s="174"/>
      <c r="F2989" s="125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</row>
    <row r="2990" spans="1:51">
      <c r="A2990" s="173">
        <v>43385</v>
      </c>
      <c r="B2990" s="125"/>
      <c r="C2990" s="123"/>
      <c r="D2990" s="123"/>
      <c r="E2990" s="174"/>
      <c r="F2990" s="125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</row>
    <row r="2991" spans="1:51">
      <c r="A2991" s="173">
        <v>43388</v>
      </c>
      <c r="B2991" s="125"/>
      <c r="C2991" s="123"/>
      <c r="D2991" s="123"/>
      <c r="E2991" s="174"/>
      <c r="F2991" s="125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</row>
    <row r="2992" spans="1:51">
      <c r="A2992" s="173">
        <v>43389</v>
      </c>
      <c r="B2992" s="125"/>
      <c r="C2992" s="123"/>
      <c r="D2992" s="123"/>
      <c r="E2992" s="174"/>
      <c r="F2992" s="125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</row>
    <row r="2993" spans="1:51">
      <c r="A2993" s="173">
        <v>43390</v>
      </c>
      <c r="B2993" s="125"/>
      <c r="C2993" s="123"/>
      <c r="D2993" s="123"/>
      <c r="E2993" s="174"/>
      <c r="F2993" s="125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</row>
    <row r="2994" spans="1:51">
      <c r="A2994" s="173">
        <v>43391</v>
      </c>
      <c r="B2994" s="125"/>
      <c r="C2994" s="123"/>
      <c r="D2994" s="123"/>
      <c r="E2994" s="174"/>
      <c r="F2994" s="125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</row>
    <row r="2995" spans="1:51">
      <c r="A2995" s="173">
        <v>43392</v>
      </c>
      <c r="B2995" s="125"/>
      <c r="C2995" s="123"/>
      <c r="D2995" s="123"/>
      <c r="E2995" s="174"/>
      <c r="F2995" s="12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</row>
    <row r="2996" spans="1:51">
      <c r="A2996" s="173">
        <v>43395</v>
      </c>
      <c r="B2996" s="125"/>
      <c r="C2996" s="123"/>
      <c r="D2996" s="123"/>
      <c r="E2996" s="174"/>
      <c r="F2996" s="125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</row>
    <row r="2997" spans="1:51">
      <c r="A2997" s="173">
        <v>43396</v>
      </c>
      <c r="B2997" s="125"/>
      <c r="C2997" s="123"/>
      <c r="D2997" s="123"/>
      <c r="E2997" s="174"/>
      <c r="F2997" s="125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</row>
    <row r="2998" spans="1:51">
      <c r="A2998" s="173">
        <v>43397</v>
      </c>
      <c r="B2998" s="125"/>
      <c r="C2998" s="123"/>
      <c r="D2998" s="123"/>
      <c r="E2998" s="174"/>
      <c r="F2998" s="125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</row>
    <row r="2999" spans="1:51">
      <c r="A2999" s="173">
        <v>43398</v>
      </c>
      <c r="B2999" s="125"/>
      <c r="C2999" s="123"/>
      <c r="D2999" s="123"/>
      <c r="E2999" s="174"/>
      <c r="F2999" s="125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</row>
    <row r="3000" spans="1:51">
      <c r="A3000" s="173">
        <v>43399</v>
      </c>
      <c r="B3000" s="125"/>
      <c r="C3000" s="123"/>
      <c r="D3000" s="123"/>
      <c r="E3000" s="174"/>
      <c r="F3000" s="125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</row>
    <row r="3001" spans="1:51">
      <c r="A3001" s="173">
        <v>43402</v>
      </c>
      <c r="B3001" s="125"/>
      <c r="C3001" s="123"/>
      <c r="D3001" s="123"/>
      <c r="E3001" s="174"/>
      <c r="F3001" s="125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</row>
    <row r="3002" spans="1:51">
      <c r="A3002" s="173">
        <v>43403</v>
      </c>
      <c r="B3002" s="125"/>
      <c r="C3002" s="123"/>
      <c r="D3002" s="123"/>
      <c r="E3002" s="174"/>
      <c r="F3002" s="125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</row>
    <row r="3003" spans="1:51">
      <c r="A3003" s="173">
        <v>43404</v>
      </c>
      <c r="B3003" s="125"/>
      <c r="C3003" s="123"/>
      <c r="D3003" s="123"/>
      <c r="E3003" s="174"/>
      <c r="F3003" s="125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</row>
    <row r="3004" spans="1:51">
      <c r="A3004" s="173">
        <v>43405</v>
      </c>
      <c r="B3004" s="125"/>
      <c r="C3004" s="123"/>
      <c r="D3004" s="123"/>
      <c r="E3004" s="174"/>
      <c r="F3004" s="125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</row>
    <row r="3005" spans="1:51">
      <c r="A3005" s="173">
        <v>43406</v>
      </c>
      <c r="B3005" s="125"/>
      <c r="C3005" s="123"/>
      <c r="D3005" s="123"/>
      <c r="E3005" s="174"/>
      <c r="F3005" s="12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</row>
    <row r="3006" spans="1:51">
      <c r="A3006" s="173">
        <v>43409</v>
      </c>
      <c r="B3006" s="125"/>
      <c r="C3006" s="123"/>
      <c r="D3006" s="123"/>
      <c r="E3006" s="174"/>
      <c r="F3006" s="125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</row>
    <row r="3007" spans="1:51">
      <c r="A3007" s="173">
        <v>43410</v>
      </c>
      <c r="B3007" s="125"/>
      <c r="C3007" s="123"/>
      <c r="D3007" s="123"/>
      <c r="E3007" s="174"/>
      <c r="F3007" s="125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</row>
    <row r="3008" spans="1:51">
      <c r="A3008" s="173">
        <v>43411</v>
      </c>
      <c r="B3008" s="125"/>
      <c r="C3008" s="123"/>
      <c r="D3008" s="123"/>
      <c r="E3008" s="174"/>
      <c r="F3008" s="125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</row>
    <row r="3009" spans="1:51">
      <c r="A3009" s="173">
        <v>43412</v>
      </c>
      <c r="B3009" s="125"/>
      <c r="C3009" s="123"/>
      <c r="D3009" s="123"/>
      <c r="E3009" s="174"/>
      <c r="F3009" s="125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</row>
    <row r="3010" spans="1:51">
      <c r="A3010" s="173">
        <v>43413</v>
      </c>
      <c r="B3010" s="125"/>
      <c r="C3010" s="123"/>
      <c r="D3010" s="123"/>
      <c r="E3010" s="174"/>
      <c r="F3010" s="125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</row>
    <row r="3011" spans="1:51">
      <c r="A3011" s="173">
        <v>43416</v>
      </c>
      <c r="B3011" s="125"/>
      <c r="C3011" s="123"/>
      <c r="D3011" s="123"/>
      <c r="E3011" s="174"/>
      <c r="F3011" s="125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</row>
    <row r="3012" spans="1:51">
      <c r="A3012" s="173">
        <v>43417</v>
      </c>
      <c r="B3012" s="125"/>
      <c r="C3012" s="123"/>
      <c r="D3012" s="123"/>
      <c r="E3012" s="174"/>
      <c r="F3012" s="125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</row>
    <row r="3013" spans="1:51">
      <c r="A3013" s="173">
        <v>43418</v>
      </c>
      <c r="B3013" s="125"/>
      <c r="C3013" s="123"/>
      <c r="D3013" s="123"/>
      <c r="E3013" s="174"/>
      <c r="F3013" s="125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</row>
    <row r="3014" spans="1:51">
      <c r="A3014" s="173">
        <v>43419</v>
      </c>
      <c r="B3014" s="125"/>
      <c r="C3014" s="123"/>
      <c r="D3014" s="123"/>
      <c r="E3014" s="174"/>
      <c r="F3014" s="125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</row>
    <row r="3015" spans="1:51">
      <c r="A3015" s="173">
        <v>43420</v>
      </c>
      <c r="B3015" s="125"/>
      <c r="C3015" s="123"/>
      <c r="D3015" s="123"/>
      <c r="E3015" s="174"/>
      <c r="F3015" s="12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</row>
    <row r="3016" spans="1:51">
      <c r="A3016" s="173">
        <v>43423</v>
      </c>
      <c r="B3016" s="125"/>
      <c r="C3016" s="123"/>
      <c r="D3016" s="123"/>
      <c r="E3016" s="174"/>
      <c r="F3016" s="125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</row>
    <row r="3017" spans="1:51">
      <c r="A3017" s="173">
        <v>43424</v>
      </c>
      <c r="B3017" s="125"/>
      <c r="C3017" s="123"/>
      <c r="D3017" s="123"/>
      <c r="E3017" s="174"/>
      <c r="F3017" s="125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</row>
    <row r="3018" spans="1:51">
      <c r="A3018" s="173">
        <v>43425</v>
      </c>
      <c r="B3018" s="125"/>
      <c r="C3018" s="123"/>
      <c r="D3018" s="123"/>
      <c r="E3018" s="174"/>
      <c r="F3018" s="125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</row>
    <row r="3019" spans="1:51">
      <c r="A3019" s="173">
        <v>43426</v>
      </c>
      <c r="B3019" s="125"/>
      <c r="C3019" s="123"/>
      <c r="D3019" s="123"/>
      <c r="E3019" s="174"/>
      <c r="F3019" s="125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</row>
    <row r="3020" spans="1:51">
      <c r="A3020" s="173">
        <v>43427</v>
      </c>
      <c r="B3020" s="125"/>
      <c r="C3020" s="123"/>
      <c r="D3020" s="123"/>
      <c r="E3020" s="174"/>
      <c r="F3020" s="125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</row>
    <row r="3021" spans="1:51">
      <c r="A3021" s="173">
        <v>43430</v>
      </c>
      <c r="B3021" s="125"/>
      <c r="C3021" s="123"/>
      <c r="D3021" s="123"/>
      <c r="E3021" s="174"/>
      <c r="F3021" s="125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</row>
    <row r="3022" spans="1:51">
      <c r="A3022" s="173">
        <v>43431</v>
      </c>
      <c r="B3022" s="125"/>
      <c r="C3022" s="123"/>
      <c r="D3022" s="123"/>
      <c r="E3022" s="174"/>
      <c r="F3022" s="125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</row>
    <row r="3023" spans="1:51">
      <c r="A3023" s="173">
        <v>43432</v>
      </c>
      <c r="B3023" s="125"/>
      <c r="C3023" s="123"/>
      <c r="D3023" s="123"/>
      <c r="E3023" s="174"/>
      <c r="F3023" s="125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</row>
    <row r="3024" spans="1:51">
      <c r="A3024" s="173">
        <v>43433</v>
      </c>
      <c r="B3024" s="125"/>
      <c r="C3024" s="123"/>
      <c r="D3024" s="123"/>
      <c r="E3024" s="174"/>
      <c r="F3024" s="125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</row>
    <row r="3025" spans="1:51">
      <c r="A3025" s="173">
        <v>43434</v>
      </c>
      <c r="B3025" s="125"/>
      <c r="C3025" s="123"/>
      <c r="D3025" s="123"/>
      <c r="E3025" s="174"/>
      <c r="F3025" s="1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</row>
    <row r="3026" spans="1:51">
      <c r="A3026" s="173">
        <v>43437</v>
      </c>
      <c r="B3026" s="125"/>
      <c r="C3026" s="123"/>
      <c r="D3026" s="123"/>
      <c r="E3026" s="174"/>
      <c r="F3026" s="125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</row>
    <row r="3027" spans="1:51">
      <c r="A3027" s="173">
        <v>43438</v>
      </c>
      <c r="B3027" s="125"/>
      <c r="C3027" s="123"/>
      <c r="D3027" s="123"/>
      <c r="E3027" s="174"/>
      <c r="F3027" s="125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</row>
    <row r="3028" spans="1:51">
      <c r="A3028" s="173">
        <v>43439</v>
      </c>
      <c r="B3028" s="125"/>
      <c r="C3028" s="123"/>
      <c r="D3028" s="123"/>
      <c r="E3028" s="174"/>
      <c r="F3028" s="125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</row>
    <row r="3029" spans="1:51">
      <c r="A3029" s="173">
        <v>43440</v>
      </c>
      <c r="B3029" s="125"/>
      <c r="C3029" s="123"/>
      <c r="D3029" s="123"/>
      <c r="E3029" s="174"/>
      <c r="F3029" s="125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</row>
    <row r="3030" spans="1:51">
      <c r="A3030" s="173">
        <v>43441</v>
      </c>
      <c r="B3030" s="125"/>
      <c r="C3030" s="123"/>
      <c r="D3030" s="123"/>
      <c r="E3030" s="174"/>
      <c r="F3030" s="125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</row>
    <row r="3031" spans="1:51">
      <c r="A3031" s="173">
        <v>43444</v>
      </c>
      <c r="B3031" s="125"/>
      <c r="C3031" s="123"/>
      <c r="D3031" s="123"/>
      <c r="E3031" s="174"/>
      <c r="F3031" s="125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</row>
    <row r="3032" spans="1:51">
      <c r="A3032" s="173">
        <v>43445</v>
      </c>
      <c r="B3032" s="125"/>
      <c r="C3032" s="123"/>
      <c r="D3032" s="123"/>
      <c r="E3032" s="174"/>
      <c r="F3032" s="125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</row>
    <row r="3033" spans="1:51">
      <c r="A3033" s="173">
        <v>43446</v>
      </c>
      <c r="B3033" s="125"/>
      <c r="C3033" s="123"/>
      <c r="D3033" s="123"/>
      <c r="E3033" s="174"/>
      <c r="F3033" s="125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</row>
    <row r="3034" spans="1:51">
      <c r="A3034" s="173">
        <v>43447</v>
      </c>
      <c r="B3034" s="125"/>
      <c r="C3034" s="123"/>
      <c r="D3034" s="123"/>
      <c r="E3034" s="174"/>
      <c r="F3034" s="125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</row>
    <row r="3035" spans="1:51">
      <c r="A3035" s="173">
        <v>43448</v>
      </c>
      <c r="B3035" s="125"/>
      <c r="C3035" s="123"/>
      <c r="D3035" s="123"/>
      <c r="E3035" s="174"/>
      <c r="F3035" s="12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</row>
    <row r="3036" spans="1:51">
      <c r="A3036" s="173">
        <v>43451</v>
      </c>
      <c r="B3036" s="125"/>
      <c r="C3036" s="123"/>
      <c r="D3036" s="123"/>
      <c r="E3036" s="174"/>
      <c r="F3036" s="125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</row>
    <row r="3037" spans="1:51">
      <c r="A3037" s="173">
        <v>43452</v>
      </c>
      <c r="B3037" s="125"/>
      <c r="C3037" s="123"/>
      <c r="D3037" s="123"/>
      <c r="E3037" s="174"/>
      <c r="F3037" s="125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</row>
    <row r="3038" spans="1:51">
      <c r="A3038" s="173">
        <v>43453</v>
      </c>
      <c r="B3038" s="125"/>
      <c r="C3038" s="123"/>
      <c r="D3038" s="123"/>
      <c r="E3038" s="174"/>
      <c r="F3038" s="125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</row>
    <row r="3039" spans="1:51">
      <c r="A3039" s="173">
        <v>43454</v>
      </c>
      <c r="B3039" s="125"/>
      <c r="C3039" s="123"/>
      <c r="D3039" s="123"/>
      <c r="E3039" s="174"/>
      <c r="F3039" s="125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</row>
    <row r="3040" spans="1:51">
      <c r="A3040" s="173">
        <v>43455</v>
      </c>
      <c r="B3040" s="125"/>
      <c r="C3040" s="123"/>
      <c r="D3040" s="123"/>
      <c r="E3040" s="174"/>
      <c r="F3040" s="125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</row>
    <row r="3041" spans="1:51">
      <c r="A3041" s="173">
        <v>43458</v>
      </c>
      <c r="B3041" s="125"/>
      <c r="C3041" s="123"/>
      <c r="D3041" s="123"/>
      <c r="E3041" s="174"/>
      <c r="F3041" s="125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</row>
    <row r="3042" spans="1:51">
      <c r="A3042" s="173">
        <v>43459</v>
      </c>
      <c r="B3042" s="125"/>
      <c r="C3042" s="123"/>
      <c r="D3042" s="123"/>
      <c r="E3042" s="174"/>
      <c r="F3042" s="125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</row>
    <row r="3043" spans="1:51">
      <c r="A3043" s="173">
        <v>43460</v>
      </c>
      <c r="B3043" s="125"/>
      <c r="C3043" s="123"/>
      <c r="D3043" s="123"/>
      <c r="E3043" s="174"/>
      <c r="F3043" s="125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</row>
    <row r="3044" spans="1:51">
      <c r="A3044" s="173">
        <v>43461</v>
      </c>
      <c r="B3044" s="125"/>
      <c r="C3044" s="123"/>
      <c r="D3044" s="123"/>
      <c r="E3044" s="174"/>
      <c r="F3044" s="125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</row>
    <row r="3045" spans="1:51">
      <c r="A3045" s="173">
        <v>43462</v>
      </c>
      <c r="B3045" s="125"/>
      <c r="C3045" s="123"/>
      <c r="D3045" s="123"/>
      <c r="E3045" s="174"/>
      <c r="F3045" s="12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</row>
    <row r="3046" spans="1:51">
      <c r="A3046" s="173">
        <v>43465</v>
      </c>
      <c r="B3046" s="125"/>
      <c r="C3046" s="123"/>
      <c r="D3046" s="123"/>
      <c r="E3046" s="174"/>
      <c r="F3046" s="125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</row>
    <row r="3047" spans="1:51">
      <c r="A3047" s="173">
        <v>43466</v>
      </c>
      <c r="B3047" s="125"/>
      <c r="C3047" s="123"/>
      <c r="D3047" s="123"/>
      <c r="E3047" s="174"/>
      <c r="F3047" s="125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</row>
    <row r="3048" spans="1:51">
      <c r="A3048" s="173">
        <v>43467</v>
      </c>
      <c r="B3048" s="125"/>
      <c r="C3048" s="123"/>
      <c r="D3048" s="123"/>
      <c r="E3048" s="174"/>
      <c r="F3048" s="125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</row>
    <row r="3049" spans="1:51">
      <c r="A3049" s="173">
        <v>43468</v>
      </c>
      <c r="B3049" s="125"/>
      <c r="C3049" s="123"/>
      <c r="D3049" s="123"/>
      <c r="E3049" s="174"/>
      <c r="F3049" s="125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</row>
    <row r="3050" spans="1:51">
      <c r="A3050" s="173">
        <v>43469</v>
      </c>
      <c r="B3050" s="125"/>
      <c r="C3050" s="123"/>
      <c r="D3050" s="123"/>
      <c r="E3050" s="174"/>
      <c r="F3050" s="125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</row>
    <row r="3051" spans="1:51">
      <c r="A3051" s="173">
        <v>43472</v>
      </c>
      <c r="B3051" s="125"/>
      <c r="C3051" s="123"/>
      <c r="D3051" s="123"/>
      <c r="E3051" s="174"/>
      <c r="F3051" s="125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</row>
    <row r="3052" spans="1:51">
      <c r="A3052" s="173">
        <v>43473</v>
      </c>
      <c r="B3052" s="125"/>
      <c r="C3052" s="123"/>
      <c r="D3052" s="123"/>
      <c r="E3052" s="174"/>
      <c r="F3052" s="125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</row>
    <row r="3053" spans="1:51">
      <c r="A3053" s="173">
        <v>43474</v>
      </c>
      <c r="B3053" s="125"/>
      <c r="C3053" s="123"/>
      <c r="D3053" s="123"/>
      <c r="E3053" s="174"/>
      <c r="F3053" s="125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</row>
    <row r="3054" spans="1:51">
      <c r="A3054" s="173">
        <v>43475</v>
      </c>
      <c r="B3054" s="125"/>
      <c r="C3054" s="123"/>
      <c r="D3054" s="123"/>
      <c r="E3054" s="174"/>
      <c r="F3054" s="125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</row>
    <row r="3055" spans="1:51">
      <c r="A3055" s="173">
        <v>43476</v>
      </c>
      <c r="B3055" s="125"/>
      <c r="C3055" s="123"/>
      <c r="D3055" s="123"/>
      <c r="E3055" s="174"/>
      <c r="F3055" s="12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</row>
    <row r="3056" spans="1:51">
      <c r="A3056" s="173">
        <v>43479</v>
      </c>
      <c r="B3056" s="125"/>
      <c r="C3056" s="123"/>
      <c r="D3056" s="123"/>
      <c r="E3056" s="174"/>
      <c r="F3056" s="125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</row>
    <row r="3057" spans="1:51">
      <c r="A3057" s="173">
        <v>43480</v>
      </c>
      <c r="B3057" s="125"/>
      <c r="C3057" s="123"/>
      <c r="D3057" s="123"/>
      <c r="E3057" s="174"/>
      <c r="F3057" s="125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</row>
    <row r="3058" spans="1:51">
      <c r="A3058" s="173">
        <v>43481</v>
      </c>
      <c r="B3058" s="125"/>
      <c r="C3058" s="123"/>
      <c r="D3058" s="123"/>
      <c r="E3058" s="174"/>
      <c r="F3058" s="125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</row>
    <row r="3059" spans="1:51">
      <c r="A3059" s="173">
        <v>43482</v>
      </c>
      <c r="B3059" s="125"/>
      <c r="C3059" s="123"/>
      <c r="D3059" s="123"/>
      <c r="E3059" s="174"/>
      <c r="F3059" s="125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</row>
    <row r="3060" spans="1:51">
      <c r="A3060" s="173">
        <v>43483</v>
      </c>
      <c r="B3060" s="125"/>
      <c r="C3060" s="123"/>
      <c r="D3060" s="123"/>
      <c r="E3060" s="174"/>
      <c r="F3060" s="125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</row>
    <row r="3061" spans="1:51">
      <c r="A3061" s="173">
        <v>43486</v>
      </c>
      <c r="B3061" s="125"/>
      <c r="C3061" s="123"/>
      <c r="D3061" s="123"/>
      <c r="E3061" s="174"/>
      <c r="F3061" s="125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</row>
    <row r="3062" spans="1:51">
      <c r="A3062" s="173">
        <v>43487</v>
      </c>
      <c r="B3062" s="125"/>
      <c r="C3062" s="123"/>
      <c r="D3062" s="123"/>
      <c r="E3062" s="174"/>
      <c r="F3062" s="125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</row>
    <row r="3063" spans="1:51">
      <c r="A3063" s="173">
        <v>43488</v>
      </c>
      <c r="B3063" s="125"/>
      <c r="C3063" s="123"/>
      <c r="D3063" s="123"/>
      <c r="E3063" s="174"/>
      <c r="F3063" s="125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</row>
    <row r="3064" spans="1:51">
      <c r="A3064" s="173">
        <v>43489</v>
      </c>
      <c r="B3064" s="125"/>
      <c r="C3064" s="123"/>
      <c r="D3064" s="123"/>
      <c r="E3064" s="174"/>
      <c r="F3064" s="125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</row>
    <row r="3065" spans="1:51">
      <c r="A3065" s="173">
        <v>43490</v>
      </c>
      <c r="B3065" s="125"/>
      <c r="C3065" s="123"/>
      <c r="D3065" s="123"/>
      <c r="E3065" s="174"/>
      <c r="F3065" s="12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</row>
    <row r="3066" spans="1:51">
      <c r="A3066" s="173">
        <v>43493</v>
      </c>
      <c r="B3066" s="125"/>
      <c r="C3066" s="123"/>
      <c r="D3066" s="123"/>
      <c r="E3066" s="174"/>
      <c r="F3066" s="125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</row>
    <row r="3067" spans="1:51">
      <c r="A3067" s="173">
        <v>43494</v>
      </c>
      <c r="B3067" s="125"/>
      <c r="C3067" s="123"/>
      <c r="D3067" s="123"/>
      <c r="E3067" s="174"/>
      <c r="F3067" s="125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</row>
    <row r="3068" spans="1:51">
      <c r="A3068" s="173">
        <v>43495</v>
      </c>
      <c r="B3068" s="125"/>
      <c r="C3068" s="123"/>
      <c r="D3068" s="123"/>
      <c r="E3068" s="174"/>
      <c r="F3068" s="125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</row>
    <row r="3069" spans="1:51">
      <c r="A3069" s="173">
        <v>43496</v>
      </c>
      <c r="B3069" s="125"/>
      <c r="C3069" s="123"/>
      <c r="D3069" s="123"/>
      <c r="E3069" s="174"/>
      <c r="F3069" s="125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</row>
    <row r="3070" spans="1:51">
      <c r="A3070" s="173">
        <v>43497</v>
      </c>
      <c r="B3070" s="125"/>
      <c r="C3070" s="123"/>
      <c r="D3070" s="123"/>
      <c r="E3070" s="174"/>
      <c r="F3070" s="125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</row>
    <row r="3071" spans="1:51">
      <c r="A3071" s="173">
        <v>43500</v>
      </c>
      <c r="B3071" s="125"/>
      <c r="C3071" s="123"/>
      <c r="D3071" s="123"/>
      <c r="E3071" s="174"/>
      <c r="F3071" s="125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</row>
    <row r="3072" spans="1:51">
      <c r="A3072" s="173">
        <v>43501</v>
      </c>
      <c r="B3072" s="125"/>
      <c r="C3072" s="123"/>
      <c r="D3072" s="123"/>
      <c r="E3072" s="174"/>
      <c r="F3072" s="125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</row>
    <row r="3073" spans="1:51">
      <c r="A3073" s="173">
        <v>43502</v>
      </c>
      <c r="B3073" s="125"/>
      <c r="C3073" s="123"/>
      <c r="D3073" s="123"/>
      <c r="E3073" s="174"/>
      <c r="F3073" s="125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</row>
    <row r="3074" spans="1:51">
      <c r="A3074" s="173">
        <v>43503</v>
      </c>
      <c r="B3074" s="125"/>
      <c r="C3074" s="123"/>
      <c r="D3074" s="123"/>
      <c r="E3074" s="174"/>
      <c r="F3074" s="125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</row>
    <row r="3075" spans="1:51">
      <c r="A3075" s="173">
        <v>43504</v>
      </c>
      <c r="B3075" s="125"/>
      <c r="C3075" s="123"/>
      <c r="D3075" s="123"/>
      <c r="E3075" s="174"/>
      <c r="F3075" s="12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</row>
    <row r="3076" spans="1:51">
      <c r="A3076" s="173">
        <v>43507</v>
      </c>
      <c r="B3076" s="125"/>
      <c r="C3076" s="123"/>
      <c r="D3076" s="123"/>
      <c r="E3076" s="174"/>
      <c r="F3076" s="125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</row>
    <row r="3077" spans="1:51">
      <c r="A3077" s="173">
        <v>43508</v>
      </c>
      <c r="B3077" s="125"/>
      <c r="C3077" s="123"/>
      <c r="D3077" s="123"/>
      <c r="E3077" s="174"/>
      <c r="F3077" s="125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</row>
    <row r="3078" spans="1:51">
      <c r="A3078" s="173">
        <v>43509</v>
      </c>
      <c r="B3078" s="125"/>
      <c r="C3078" s="123"/>
      <c r="D3078" s="123"/>
      <c r="E3078" s="174"/>
      <c r="F3078" s="125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</row>
    <row r="3079" spans="1:51">
      <c r="A3079" s="173">
        <v>43510</v>
      </c>
      <c r="B3079" s="125"/>
      <c r="C3079" s="123"/>
      <c r="D3079" s="123"/>
      <c r="E3079" s="174"/>
      <c r="F3079" s="125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</row>
    <row r="3080" spans="1:51">
      <c r="A3080" s="173">
        <v>43511</v>
      </c>
      <c r="B3080" s="125"/>
      <c r="C3080" s="123"/>
      <c r="D3080" s="123"/>
      <c r="E3080" s="174"/>
      <c r="F3080" s="125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</row>
    <row r="3081" spans="1:51">
      <c r="A3081" s="173">
        <v>43514</v>
      </c>
      <c r="B3081" s="125"/>
      <c r="C3081" s="123"/>
      <c r="D3081" s="123"/>
      <c r="E3081" s="174"/>
      <c r="F3081" s="125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</row>
    <row r="3082" spans="1:51">
      <c r="A3082" s="173">
        <v>43515</v>
      </c>
      <c r="B3082" s="125"/>
      <c r="C3082" s="123"/>
      <c r="D3082" s="123"/>
      <c r="E3082" s="174"/>
      <c r="F3082" s="125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</row>
    <row r="3083" spans="1:51">
      <c r="A3083" s="173">
        <v>43516</v>
      </c>
      <c r="B3083" s="125"/>
      <c r="C3083" s="123"/>
      <c r="D3083" s="123"/>
      <c r="E3083" s="174"/>
      <c r="F3083" s="125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</row>
    <row r="3084" spans="1:51">
      <c r="A3084" s="173">
        <v>43517</v>
      </c>
      <c r="B3084" s="125"/>
      <c r="C3084" s="123"/>
      <c r="D3084" s="123"/>
      <c r="E3084" s="174"/>
      <c r="F3084" s="125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</row>
    <row r="3085" spans="1:51">
      <c r="A3085" s="173">
        <v>43518</v>
      </c>
      <c r="B3085" s="125"/>
      <c r="C3085" s="123"/>
      <c r="D3085" s="123"/>
      <c r="E3085" s="174"/>
      <c r="F3085" s="12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</row>
    <row r="3086" spans="1:51">
      <c r="A3086" s="173">
        <v>43521</v>
      </c>
      <c r="B3086" s="125"/>
      <c r="C3086" s="123"/>
      <c r="D3086" s="123"/>
      <c r="E3086" s="174"/>
      <c r="F3086" s="125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</row>
    <row r="3087" spans="1:51">
      <c r="A3087" s="173">
        <v>43522</v>
      </c>
      <c r="B3087" s="125"/>
      <c r="C3087" s="123"/>
      <c r="D3087" s="123"/>
      <c r="E3087" s="174"/>
      <c r="F3087" s="125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</row>
    <row r="3088" spans="1:51">
      <c r="A3088" s="173">
        <v>43523</v>
      </c>
      <c r="B3088" s="125"/>
      <c r="C3088" s="123"/>
      <c r="D3088" s="123"/>
      <c r="E3088" s="174"/>
      <c r="F3088" s="125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</row>
    <row r="3089" spans="1:51">
      <c r="A3089" s="173">
        <v>43524</v>
      </c>
      <c r="B3089" s="125"/>
      <c r="C3089" s="123"/>
      <c r="D3089" s="123"/>
      <c r="E3089" s="174"/>
      <c r="F3089" s="125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</row>
    <row r="3090" spans="1:51">
      <c r="A3090" s="173">
        <v>43525</v>
      </c>
      <c r="B3090" s="125"/>
      <c r="C3090" s="123"/>
      <c r="D3090" s="123"/>
      <c r="E3090" s="174"/>
      <c r="F3090" s="125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</row>
    <row r="3091" spans="1:51">
      <c r="A3091" s="173">
        <v>43528</v>
      </c>
      <c r="B3091" s="125"/>
      <c r="C3091" s="123"/>
      <c r="D3091" s="123"/>
      <c r="E3091" s="174"/>
      <c r="F3091" s="125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</row>
    <row r="3092" spans="1:51">
      <c r="A3092" s="173">
        <v>43529</v>
      </c>
      <c r="B3092" s="125"/>
      <c r="C3092" s="123"/>
      <c r="D3092" s="123"/>
      <c r="E3092" s="174"/>
      <c r="F3092" s="125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</row>
    <row r="3093" spans="1:51">
      <c r="A3093" s="173">
        <v>43530</v>
      </c>
      <c r="B3093" s="125"/>
      <c r="C3093" s="123"/>
      <c r="D3093" s="123"/>
      <c r="E3093" s="174"/>
      <c r="F3093" s="125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</row>
    <row r="3094" spans="1:51">
      <c r="A3094" s="173">
        <v>43531</v>
      </c>
      <c r="B3094" s="125"/>
      <c r="C3094" s="123"/>
      <c r="D3094" s="123"/>
      <c r="E3094" s="174"/>
      <c r="F3094" s="125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</row>
    <row r="3095" spans="1:51">
      <c r="A3095" s="173">
        <v>43532</v>
      </c>
      <c r="B3095" s="125"/>
      <c r="C3095" s="123"/>
      <c r="D3095" s="123"/>
      <c r="E3095" s="174"/>
      <c r="F3095" s="12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</row>
    <row r="3096" spans="1:51">
      <c r="A3096" s="173">
        <v>43535</v>
      </c>
      <c r="B3096" s="125"/>
      <c r="C3096" s="123"/>
      <c r="D3096" s="123"/>
      <c r="E3096" s="174"/>
      <c r="F3096" s="125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</row>
    <row r="3097" spans="1:51">
      <c r="A3097" s="173">
        <v>43536</v>
      </c>
      <c r="B3097" s="125"/>
      <c r="C3097" s="123"/>
      <c r="D3097" s="123"/>
      <c r="E3097" s="174"/>
      <c r="F3097" s="125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</row>
    <row r="3098" spans="1:51">
      <c r="A3098" s="173">
        <v>43537</v>
      </c>
      <c r="B3098" s="125"/>
      <c r="C3098" s="123"/>
      <c r="D3098" s="123"/>
      <c r="E3098" s="174"/>
      <c r="F3098" s="125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</row>
    <row r="3099" spans="1:51">
      <c r="A3099" s="173">
        <v>43538</v>
      </c>
      <c r="B3099" s="125"/>
      <c r="C3099" s="123"/>
      <c r="D3099" s="123"/>
      <c r="E3099" s="174"/>
      <c r="F3099" s="125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</row>
    <row r="3100" spans="1:51">
      <c r="A3100" s="173">
        <v>43539</v>
      </c>
      <c r="B3100" s="125"/>
      <c r="C3100" s="123"/>
      <c r="D3100" s="123"/>
      <c r="E3100" s="174"/>
      <c r="F3100" s="125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</row>
    <row r="3101" spans="1:51">
      <c r="A3101" s="173">
        <v>43542</v>
      </c>
      <c r="B3101" s="125"/>
      <c r="C3101" s="123"/>
      <c r="D3101" s="123"/>
      <c r="E3101" s="174"/>
      <c r="F3101" s="125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</row>
    <row r="3102" spans="1:51">
      <c r="A3102" s="173">
        <v>43543</v>
      </c>
      <c r="B3102" s="125"/>
      <c r="C3102" s="123"/>
      <c r="D3102" s="123"/>
      <c r="E3102" s="174"/>
      <c r="F3102" s="125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</row>
    <row r="3103" spans="1:51">
      <c r="A3103" s="173">
        <v>43544</v>
      </c>
      <c r="B3103" s="125"/>
      <c r="C3103" s="123"/>
      <c r="D3103" s="123"/>
      <c r="E3103" s="174"/>
      <c r="F3103" s="125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</row>
    <row r="3104" spans="1:51">
      <c r="A3104" s="173">
        <v>43545</v>
      </c>
      <c r="B3104" s="125"/>
      <c r="C3104" s="123"/>
      <c r="D3104" s="123"/>
      <c r="E3104" s="174"/>
      <c r="F3104" s="125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</row>
    <row r="3105" spans="1:51">
      <c r="A3105" s="173">
        <v>43546</v>
      </c>
      <c r="B3105" s="125"/>
      <c r="C3105" s="123"/>
      <c r="D3105" s="123"/>
      <c r="E3105" s="174"/>
      <c r="F3105" s="12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</row>
    <row r="3106" spans="1:51">
      <c r="A3106" s="173">
        <v>43549</v>
      </c>
      <c r="B3106" s="125"/>
      <c r="C3106" s="123"/>
      <c r="D3106" s="123"/>
      <c r="E3106" s="174"/>
      <c r="F3106" s="125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</row>
    <row r="3107" spans="1:51">
      <c r="A3107" s="173">
        <v>43550</v>
      </c>
      <c r="B3107" s="125"/>
      <c r="C3107" s="123"/>
      <c r="D3107" s="123"/>
      <c r="E3107" s="174"/>
      <c r="F3107" s="125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</row>
    <row r="3108" spans="1:51">
      <c r="A3108" s="173">
        <v>43551</v>
      </c>
      <c r="B3108" s="125"/>
      <c r="C3108" s="123"/>
      <c r="D3108" s="123"/>
      <c r="E3108" s="174"/>
      <c r="F3108" s="125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</row>
    <row r="3109" spans="1:51">
      <c r="A3109" s="173">
        <v>43552</v>
      </c>
      <c r="B3109" s="125"/>
      <c r="C3109" s="123"/>
      <c r="D3109" s="123"/>
      <c r="E3109" s="174"/>
      <c r="F3109" s="125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</row>
    <row r="3110" spans="1:51">
      <c r="A3110" s="173">
        <v>43553</v>
      </c>
      <c r="B3110" s="125"/>
      <c r="C3110" s="123"/>
      <c r="D3110" s="123"/>
      <c r="E3110" s="174"/>
      <c r="F3110" s="125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</row>
    <row r="3111" spans="1:51">
      <c r="A3111" s="173">
        <v>43556</v>
      </c>
      <c r="B3111" s="125"/>
      <c r="C3111" s="123"/>
      <c r="D3111" s="123"/>
      <c r="E3111" s="174"/>
      <c r="F3111" s="125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</row>
    <row r="3112" spans="1:51">
      <c r="A3112" s="173">
        <v>43557</v>
      </c>
      <c r="B3112" s="125"/>
      <c r="C3112" s="123"/>
      <c r="D3112" s="123"/>
      <c r="E3112" s="174"/>
      <c r="F3112" s="125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</row>
    <row r="3113" spans="1:51">
      <c r="A3113" s="173">
        <v>43558</v>
      </c>
      <c r="B3113" s="125"/>
      <c r="C3113" s="123"/>
      <c r="D3113" s="123"/>
      <c r="E3113" s="174"/>
      <c r="F3113" s="125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</row>
    <row r="3114" spans="1:51">
      <c r="A3114" s="173">
        <v>43559</v>
      </c>
      <c r="B3114" s="125"/>
      <c r="C3114" s="123"/>
      <c r="D3114" s="123"/>
      <c r="E3114" s="174"/>
      <c r="F3114" s="125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</row>
    <row r="3115" spans="1:51">
      <c r="A3115" s="173">
        <v>43560</v>
      </c>
      <c r="B3115" s="125"/>
      <c r="C3115" s="123"/>
      <c r="D3115" s="123"/>
      <c r="E3115" s="174"/>
      <c r="F3115" s="12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</row>
    <row r="3116" spans="1:51">
      <c r="A3116" s="173">
        <v>43563</v>
      </c>
      <c r="B3116" s="125"/>
      <c r="C3116" s="123"/>
      <c r="D3116" s="123"/>
      <c r="E3116" s="174"/>
      <c r="F3116" s="125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</row>
    <row r="3117" spans="1:51">
      <c r="A3117" s="173">
        <v>43564</v>
      </c>
      <c r="B3117" s="125"/>
      <c r="C3117" s="123"/>
      <c r="D3117" s="123"/>
      <c r="E3117" s="174"/>
      <c r="F3117" s="125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</row>
    <row r="3118" spans="1:51">
      <c r="A3118" s="173">
        <v>43565</v>
      </c>
      <c r="B3118" s="125"/>
      <c r="C3118" s="123"/>
      <c r="D3118" s="123"/>
      <c r="E3118" s="174"/>
      <c r="F3118" s="125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</row>
    <row r="3119" spans="1:51">
      <c r="A3119" s="173">
        <v>43566</v>
      </c>
      <c r="B3119" s="125"/>
      <c r="C3119" s="123"/>
      <c r="D3119" s="123"/>
      <c r="E3119" s="174"/>
      <c r="F3119" s="125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</row>
    <row r="3120" spans="1:51">
      <c r="A3120" s="173">
        <v>43567</v>
      </c>
      <c r="B3120" s="125"/>
      <c r="C3120" s="123"/>
      <c r="D3120" s="123"/>
      <c r="E3120" s="174"/>
      <c r="F3120" s="125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</row>
    <row r="3121" spans="1:51">
      <c r="A3121" s="173">
        <v>43570</v>
      </c>
      <c r="B3121" s="125"/>
      <c r="C3121" s="123"/>
      <c r="D3121" s="123"/>
      <c r="E3121" s="174"/>
      <c r="F3121" s="125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</row>
    <row r="3122" spans="1:51">
      <c r="A3122" s="173">
        <v>43571</v>
      </c>
      <c r="B3122" s="125"/>
      <c r="C3122" s="123"/>
      <c r="D3122" s="123"/>
      <c r="E3122" s="174"/>
      <c r="F3122" s="125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</row>
    <row r="3123" spans="1:51">
      <c r="A3123" s="173">
        <v>43572</v>
      </c>
      <c r="B3123" s="125"/>
      <c r="C3123" s="123"/>
      <c r="D3123" s="123"/>
      <c r="E3123" s="174"/>
      <c r="F3123" s="125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</row>
    <row r="3124" spans="1:51">
      <c r="A3124" s="173">
        <v>43573</v>
      </c>
      <c r="B3124" s="125"/>
      <c r="C3124" s="123"/>
      <c r="D3124" s="123"/>
      <c r="E3124" s="174"/>
      <c r="F3124" s="125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</row>
    <row r="3125" spans="1:51">
      <c r="A3125" s="173">
        <v>43574</v>
      </c>
      <c r="B3125" s="125"/>
      <c r="C3125" s="123"/>
      <c r="D3125" s="123"/>
      <c r="E3125" s="174"/>
      <c r="F3125" s="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</row>
    <row r="3126" spans="1:51">
      <c r="A3126" s="173">
        <v>43577</v>
      </c>
      <c r="B3126" s="125"/>
      <c r="C3126" s="123"/>
      <c r="D3126" s="123"/>
      <c r="E3126" s="174"/>
      <c r="F3126" s="125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</row>
    <row r="3127" spans="1:51">
      <c r="A3127" s="173">
        <v>43578</v>
      </c>
      <c r="B3127" s="125"/>
      <c r="C3127" s="123"/>
      <c r="D3127" s="123"/>
      <c r="E3127" s="174"/>
      <c r="F3127" s="125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</row>
    <row r="3128" spans="1:51">
      <c r="A3128" s="173">
        <v>43579</v>
      </c>
      <c r="B3128" s="125"/>
      <c r="C3128" s="123"/>
      <c r="D3128" s="123"/>
      <c r="E3128" s="174"/>
      <c r="F3128" s="125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</row>
    <row r="3129" spans="1:51">
      <c r="A3129" s="173">
        <v>43580</v>
      </c>
      <c r="B3129" s="125"/>
      <c r="C3129" s="123"/>
      <c r="D3129" s="123"/>
      <c r="E3129" s="174"/>
      <c r="F3129" s="125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</row>
    <row r="3130" spans="1:51">
      <c r="A3130" s="173">
        <v>43581</v>
      </c>
      <c r="B3130" s="125"/>
      <c r="C3130" s="123"/>
      <c r="D3130" s="123"/>
      <c r="E3130" s="174"/>
      <c r="F3130" s="125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</row>
    <row r="3131" spans="1:51">
      <c r="A3131" s="173">
        <v>43584</v>
      </c>
      <c r="B3131" s="125"/>
      <c r="C3131" s="123"/>
      <c r="D3131" s="123"/>
      <c r="E3131" s="174"/>
      <c r="F3131" s="125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</row>
    <row r="3132" spans="1:51">
      <c r="A3132" s="173">
        <v>43585</v>
      </c>
      <c r="B3132" s="125"/>
      <c r="C3132" s="123"/>
      <c r="D3132" s="123"/>
      <c r="E3132" s="174"/>
      <c r="F3132" s="125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</row>
    <row r="3133" spans="1:51">
      <c r="A3133" s="173">
        <v>43586</v>
      </c>
      <c r="B3133" s="125"/>
      <c r="C3133" s="123"/>
      <c r="D3133" s="123"/>
      <c r="E3133" s="174"/>
      <c r="F3133" s="125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</row>
    <row r="3134" spans="1:51">
      <c r="A3134" s="173">
        <v>43587</v>
      </c>
      <c r="B3134" s="125"/>
      <c r="C3134" s="123"/>
      <c r="D3134" s="123"/>
      <c r="E3134" s="174"/>
      <c r="F3134" s="125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</row>
    <row r="3135" spans="1:51">
      <c r="A3135" s="173">
        <v>43588</v>
      </c>
      <c r="B3135" s="125"/>
      <c r="C3135" s="123"/>
      <c r="D3135" s="123"/>
      <c r="E3135" s="174"/>
      <c r="F3135" s="12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</row>
    <row r="3136" spans="1:51">
      <c r="A3136" s="173">
        <v>43591</v>
      </c>
      <c r="B3136" s="125"/>
      <c r="C3136" s="123"/>
      <c r="D3136" s="123"/>
      <c r="E3136" s="174"/>
      <c r="F3136" s="125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</row>
    <row r="3137" spans="1:51">
      <c r="A3137" s="173">
        <v>43592</v>
      </c>
      <c r="B3137" s="125"/>
      <c r="C3137" s="123"/>
      <c r="D3137" s="123"/>
      <c r="E3137" s="174"/>
      <c r="F3137" s="125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</row>
    <row r="3138" spans="1:51">
      <c r="A3138" s="173">
        <v>43593</v>
      </c>
      <c r="B3138" s="125"/>
      <c r="C3138" s="123"/>
      <c r="D3138" s="123"/>
      <c r="E3138" s="174"/>
      <c r="F3138" s="125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</row>
    <row r="3139" spans="1:51">
      <c r="A3139" s="173">
        <v>43594</v>
      </c>
      <c r="B3139" s="125"/>
      <c r="C3139" s="123"/>
      <c r="D3139" s="123"/>
      <c r="E3139" s="174"/>
      <c r="F3139" s="125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</row>
    <row r="3140" spans="1:51">
      <c r="A3140" s="173">
        <v>43595</v>
      </c>
      <c r="B3140" s="125"/>
      <c r="C3140" s="123"/>
      <c r="D3140" s="123"/>
      <c r="E3140" s="174"/>
      <c r="F3140" s="125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</row>
    <row r="3141" spans="1:51">
      <c r="A3141" s="173">
        <v>43598</v>
      </c>
      <c r="B3141" s="125"/>
      <c r="C3141" s="123"/>
      <c r="D3141" s="123"/>
      <c r="E3141" s="174"/>
      <c r="F3141" s="125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</row>
    <row r="3142" spans="1:51">
      <c r="A3142" s="173">
        <v>43599</v>
      </c>
      <c r="B3142" s="125"/>
      <c r="C3142" s="123"/>
      <c r="D3142" s="123"/>
      <c r="E3142" s="174"/>
      <c r="F3142" s="125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</row>
    <row r="3143" spans="1:51">
      <c r="A3143" s="173">
        <v>43600</v>
      </c>
      <c r="B3143" s="125"/>
      <c r="C3143" s="123"/>
      <c r="D3143" s="123"/>
      <c r="E3143" s="174"/>
      <c r="F3143" s="125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</row>
    <row r="3144" spans="1:51">
      <c r="A3144" s="173">
        <v>43601</v>
      </c>
      <c r="B3144" s="125"/>
      <c r="C3144" s="123"/>
      <c r="D3144" s="123"/>
      <c r="E3144" s="174"/>
      <c r="F3144" s="125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</row>
    <row r="3145" spans="1:51">
      <c r="A3145" s="173">
        <v>43602</v>
      </c>
      <c r="B3145" s="125"/>
      <c r="C3145" s="123"/>
      <c r="D3145" s="123"/>
      <c r="E3145" s="174"/>
      <c r="F3145" s="12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</row>
    <row r="3146" spans="1:51">
      <c r="A3146" s="173">
        <v>43605</v>
      </c>
      <c r="B3146" s="125"/>
      <c r="C3146" s="123"/>
      <c r="D3146" s="123"/>
      <c r="E3146" s="174"/>
      <c r="F3146" s="125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</row>
    <row r="3147" spans="1:51">
      <c r="A3147" s="173">
        <v>43606</v>
      </c>
      <c r="B3147" s="125"/>
      <c r="C3147" s="123"/>
      <c r="D3147" s="123"/>
      <c r="E3147" s="174"/>
      <c r="F3147" s="125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</row>
    <row r="3148" spans="1:51">
      <c r="A3148" s="173">
        <v>43607</v>
      </c>
      <c r="B3148" s="125"/>
      <c r="C3148" s="123"/>
      <c r="D3148" s="123"/>
      <c r="E3148" s="174"/>
      <c r="F3148" s="125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</row>
    <row r="3149" spans="1:51">
      <c r="A3149" s="173">
        <v>43608</v>
      </c>
      <c r="B3149" s="125"/>
      <c r="C3149" s="123"/>
      <c r="D3149" s="123"/>
      <c r="E3149" s="174"/>
      <c r="F3149" s="125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</row>
    <row r="3150" spans="1:51">
      <c r="A3150" s="173">
        <v>43609</v>
      </c>
      <c r="B3150" s="125"/>
      <c r="C3150" s="123"/>
      <c r="D3150" s="123"/>
      <c r="E3150" s="174"/>
      <c r="F3150" s="125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</row>
    <row r="3151" spans="1:51">
      <c r="A3151" s="173">
        <v>43612</v>
      </c>
      <c r="B3151" s="125"/>
      <c r="C3151" s="123"/>
      <c r="D3151" s="123"/>
      <c r="E3151" s="174"/>
      <c r="F3151" s="125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</row>
    <row r="3152" spans="1:51">
      <c r="A3152" s="173">
        <v>43613</v>
      </c>
      <c r="B3152" s="125"/>
      <c r="C3152" s="123"/>
      <c r="D3152" s="123"/>
      <c r="E3152" s="174"/>
      <c r="F3152" s="125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</row>
    <row r="3153" spans="1:51">
      <c r="A3153" s="173">
        <v>43614</v>
      </c>
      <c r="B3153" s="125"/>
      <c r="C3153" s="123"/>
      <c r="D3153" s="123"/>
      <c r="E3153" s="174"/>
      <c r="F3153" s="125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</row>
    <row r="3154" spans="1:51">
      <c r="A3154" s="173">
        <v>43615</v>
      </c>
      <c r="B3154" s="125"/>
      <c r="C3154" s="123"/>
      <c r="D3154" s="123"/>
      <c r="E3154" s="174"/>
      <c r="F3154" s="125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</row>
    <row r="3155" spans="1:51">
      <c r="A3155" s="173">
        <v>43616</v>
      </c>
      <c r="B3155" s="125"/>
      <c r="C3155" s="123"/>
      <c r="D3155" s="123"/>
      <c r="E3155" s="174"/>
      <c r="F3155" s="12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</row>
    <row r="3156" spans="1:51">
      <c r="A3156" s="173">
        <v>43619</v>
      </c>
      <c r="B3156" s="125"/>
      <c r="C3156" s="123"/>
      <c r="D3156" s="123"/>
      <c r="E3156" s="174"/>
      <c r="F3156" s="125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</row>
    <row r="3157" spans="1:51">
      <c r="A3157" s="173">
        <v>43620</v>
      </c>
      <c r="B3157" s="125"/>
      <c r="C3157" s="123"/>
      <c r="D3157" s="123"/>
      <c r="E3157" s="174"/>
      <c r="F3157" s="125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</row>
    <row r="3158" spans="1:51">
      <c r="A3158" s="173">
        <v>43621</v>
      </c>
      <c r="B3158" s="125"/>
      <c r="C3158" s="123"/>
      <c r="D3158" s="123"/>
      <c r="E3158" s="174"/>
      <c r="F3158" s="125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</row>
    <row r="3159" spans="1:51">
      <c r="A3159" s="173">
        <v>43622</v>
      </c>
      <c r="B3159" s="125"/>
      <c r="C3159" s="123"/>
      <c r="D3159" s="123"/>
      <c r="E3159" s="174"/>
      <c r="F3159" s="125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</row>
    <row r="3160" spans="1:51">
      <c r="A3160" s="173">
        <v>43623</v>
      </c>
      <c r="B3160" s="125"/>
      <c r="C3160" s="123"/>
      <c r="D3160" s="123"/>
      <c r="E3160" s="174"/>
      <c r="F3160" s="125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</row>
    <row r="3161" spans="1:51">
      <c r="A3161" s="173">
        <v>43626</v>
      </c>
      <c r="B3161" s="125"/>
      <c r="C3161" s="123"/>
      <c r="D3161" s="123"/>
      <c r="E3161" s="174"/>
      <c r="F3161" s="125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</row>
    <row r="3162" spans="1:51">
      <c r="A3162" s="173">
        <v>43627</v>
      </c>
      <c r="B3162" s="125"/>
      <c r="C3162" s="123"/>
      <c r="D3162" s="123"/>
      <c r="E3162" s="174"/>
      <c r="F3162" s="125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</row>
    <row r="3163" spans="1:51">
      <c r="A3163" s="173">
        <v>43628</v>
      </c>
      <c r="B3163" s="125"/>
      <c r="C3163" s="123"/>
      <c r="D3163" s="123"/>
      <c r="E3163" s="174"/>
      <c r="F3163" s="125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</row>
    <row r="3164" spans="1:51">
      <c r="A3164" s="173">
        <v>43629</v>
      </c>
      <c r="B3164" s="125"/>
      <c r="C3164" s="123"/>
      <c r="D3164" s="123"/>
      <c r="E3164" s="174"/>
      <c r="F3164" s="125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</row>
    <row r="3165" spans="1:51">
      <c r="A3165" s="173">
        <v>43630</v>
      </c>
      <c r="B3165" s="125"/>
      <c r="C3165" s="123"/>
      <c r="D3165" s="123"/>
      <c r="E3165" s="174"/>
      <c r="F3165" s="12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</row>
    <row r="3166" spans="1:51">
      <c r="A3166" s="173">
        <v>43633</v>
      </c>
      <c r="B3166" s="125"/>
      <c r="C3166" s="123"/>
      <c r="D3166" s="123"/>
      <c r="E3166" s="174"/>
      <c r="F3166" s="125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</row>
    <row r="3167" spans="1:51">
      <c r="A3167" s="173">
        <v>43634</v>
      </c>
      <c r="B3167" s="125"/>
      <c r="C3167" s="123"/>
      <c r="D3167" s="123"/>
      <c r="E3167" s="174"/>
      <c r="F3167" s="125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</row>
    <row r="3168" spans="1:51">
      <c r="A3168" s="173">
        <v>43635</v>
      </c>
      <c r="B3168" s="125"/>
      <c r="C3168" s="123"/>
      <c r="D3168" s="123"/>
      <c r="E3168" s="174"/>
      <c r="F3168" s="125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</row>
    <row r="3169" spans="1:51">
      <c r="A3169" s="173">
        <v>43636</v>
      </c>
      <c r="B3169" s="125"/>
      <c r="C3169" s="123"/>
      <c r="D3169" s="123"/>
      <c r="E3169" s="174"/>
      <c r="F3169" s="125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</row>
    <row r="3170" spans="1:51">
      <c r="A3170" s="173">
        <v>43637</v>
      </c>
      <c r="B3170" s="125"/>
      <c r="C3170" s="123"/>
      <c r="D3170" s="123"/>
      <c r="E3170" s="174"/>
      <c r="F3170" s="125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</row>
    <row r="3171" spans="1:51">
      <c r="A3171" s="173">
        <v>43640</v>
      </c>
      <c r="B3171" s="125"/>
      <c r="C3171" s="123"/>
      <c r="D3171" s="123"/>
      <c r="E3171" s="174"/>
      <c r="F3171" s="125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</row>
    <row r="3172" spans="1:51">
      <c r="A3172" s="173">
        <v>43641</v>
      </c>
      <c r="B3172" s="125"/>
      <c r="C3172" s="123"/>
      <c r="D3172" s="123"/>
      <c r="E3172" s="174"/>
      <c r="F3172" s="125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</row>
    <row r="3173" spans="1:51">
      <c r="A3173" s="173">
        <v>43642</v>
      </c>
      <c r="B3173" s="125"/>
      <c r="C3173" s="123"/>
      <c r="D3173" s="123"/>
      <c r="E3173" s="174"/>
      <c r="F3173" s="125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</row>
    <row r="3174" spans="1:51">
      <c r="A3174" s="173">
        <v>43643</v>
      </c>
      <c r="B3174" s="125"/>
      <c r="C3174" s="123"/>
      <c r="D3174" s="123"/>
      <c r="E3174" s="174"/>
      <c r="F3174" s="125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</row>
    <row r="3175" spans="1:51">
      <c r="A3175" s="173">
        <v>43644</v>
      </c>
      <c r="B3175" s="125"/>
      <c r="C3175" s="123"/>
      <c r="D3175" s="123"/>
      <c r="E3175" s="174"/>
      <c r="F3175" s="12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</row>
    <row r="3176" spans="1:51">
      <c r="A3176" s="173">
        <v>43647</v>
      </c>
      <c r="B3176" s="125"/>
      <c r="C3176" s="123"/>
      <c r="D3176" s="123"/>
      <c r="E3176" s="174"/>
      <c r="F3176" s="125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</row>
    <row r="3177" spans="1:51">
      <c r="A3177" s="173">
        <v>43648</v>
      </c>
      <c r="B3177" s="125"/>
      <c r="C3177" s="123"/>
      <c r="D3177" s="123"/>
      <c r="E3177" s="174"/>
      <c r="F3177" s="125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</row>
    <row r="3178" spans="1:51">
      <c r="A3178" s="173">
        <v>43649</v>
      </c>
      <c r="B3178" s="125"/>
      <c r="C3178" s="123"/>
      <c r="D3178" s="123"/>
      <c r="E3178" s="174"/>
      <c r="F3178" s="125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</row>
    <row r="3179" spans="1:51">
      <c r="A3179" s="173">
        <v>43650</v>
      </c>
      <c r="B3179" s="125"/>
      <c r="C3179" s="123"/>
      <c r="D3179" s="123"/>
      <c r="E3179" s="174"/>
      <c r="F3179" s="125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</row>
    <row r="3180" spans="1:51">
      <c r="A3180" s="173">
        <v>43651</v>
      </c>
      <c r="B3180" s="125"/>
      <c r="C3180" s="123"/>
      <c r="D3180" s="123"/>
      <c r="E3180" s="174"/>
      <c r="F3180" s="125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</row>
    <row r="3181" spans="1:51">
      <c r="A3181" s="173">
        <v>43654</v>
      </c>
      <c r="B3181" s="125"/>
      <c r="C3181" s="123"/>
      <c r="D3181" s="123"/>
      <c r="E3181" s="174"/>
      <c r="F3181" s="125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</row>
    <row r="3182" spans="1:51">
      <c r="A3182" s="173">
        <v>43655</v>
      </c>
      <c r="B3182" s="125"/>
      <c r="C3182" s="123"/>
      <c r="D3182" s="123"/>
      <c r="E3182" s="174"/>
      <c r="F3182" s="125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</row>
    <row r="3183" spans="1:51">
      <c r="A3183" s="173">
        <v>43656</v>
      </c>
      <c r="B3183" s="125"/>
      <c r="C3183" s="123"/>
      <c r="D3183" s="123"/>
      <c r="E3183" s="174"/>
      <c r="F3183" s="125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</row>
    <row r="3184" spans="1:51">
      <c r="A3184" s="173">
        <v>43657</v>
      </c>
      <c r="B3184" s="125"/>
      <c r="C3184" s="123"/>
      <c r="D3184" s="123"/>
      <c r="E3184" s="174"/>
      <c r="F3184" s="125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</row>
    <row r="3185" spans="1:51">
      <c r="A3185" s="173">
        <v>43658</v>
      </c>
      <c r="B3185" s="125"/>
      <c r="C3185" s="123"/>
      <c r="D3185" s="123"/>
      <c r="E3185" s="174"/>
      <c r="F3185" s="12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</row>
    <row r="3186" spans="1:51">
      <c r="A3186" s="173">
        <v>43661</v>
      </c>
      <c r="B3186" s="125"/>
      <c r="C3186" s="123"/>
      <c r="D3186" s="123"/>
      <c r="E3186" s="174"/>
      <c r="F3186" s="125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</row>
    <row r="3187" spans="1:51">
      <c r="A3187" s="173">
        <v>43662</v>
      </c>
      <c r="B3187" s="125"/>
      <c r="C3187" s="123"/>
      <c r="D3187" s="123"/>
      <c r="E3187" s="174"/>
      <c r="F3187" s="125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</row>
    <row r="3188" spans="1:51">
      <c r="A3188" s="173">
        <v>43663</v>
      </c>
      <c r="B3188" s="125"/>
      <c r="C3188" s="123"/>
      <c r="D3188" s="123"/>
      <c r="E3188" s="174"/>
      <c r="F3188" s="125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</row>
    <row r="3189" spans="1:51">
      <c r="A3189" s="173">
        <v>43664</v>
      </c>
      <c r="B3189" s="125"/>
      <c r="C3189" s="123"/>
      <c r="D3189" s="123"/>
      <c r="E3189" s="174"/>
      <c r="F3189" s="125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</row>
    <row r="3190" spans="1:51">
      <c r="A3190" s="173">
        <v>43665</v>
      </c>
      <c r="B3190" s="125"/>
      <c r="C3190" s="123"/>
      <c r="D3190" s="123"/>
      <c r="E3190" s="174"/>
      <c r="F3190" s="125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</row>
    <row r="3191" spans="1:51">
      <c r="A3191" s="173">
        <v>43668</v>
      </c>
      <c r="B3191" s="125"/>
      <c r="C3191" s="123"/>
      <c r="D3191" s="123"/>
      <c r="E3191" s="174"/>
      <c r="F3191" s="125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</row>
    <row r="3192" spans="1:51">
      <c r="A3192" s="173">
        <v>43669</v>
      </c>
      <c r="B3192" s="125"/>
      <c r="C3192" s="123"/>
      <c r="D3192" s="123"/>
      <c r="E3192" s="174"/>
      <c r="F3192" s="125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</row>
    <row r="3193" spans="1:51">
      <c r="A3193" s="173">
        <v>43670</v>
      </c>
      <c r="B3193" s="125"/>
      <c r="C3193" s="123"/>
      <c r="D3193" s="123"/>
      <c r="E3193" s="174"/>
      <c r="F3193" s="125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</row>
    <row r="3194" spans="1:51">
      <c r="A3194" s="173">
        <v>43671</v>
      </c>
      <c r="B3194" s="125"/>
      <c r="C3194" s="123"/>
      <c r="D3194" s="123"/>
      <c r="E3194" s="174"/>
      <c r="F3194" s="125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</row>
    <row r="3195" spans="1:51">
      <c r="A3195" s="173">
        <v>43672</v>
      </c>
      <c r="B3195" s="125"/>
      <c r="C3195" s="123"/>
      <c r="D3195" s="123"/>
      <c r="E3195" s="174"/>
      <c r="F3195" s="12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</row>
    <row r="3196" spans="1:51">
      <c r="A3196" s="173">
        <v>43675</v>
      </c>
      <c r="B3196" s="125"/>
      <c r="C3196" s="123"/>
      <c r="D3196" s="123"/>
      <c r="E3196" s="174"/>
      <c r="F3196" s="125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</row>
    <row r="3197" spans="1:51">
      <c r="A3197" s="173">
        <v>43676</v>
      </c>
      <c r="B3197" s="125"/>
      <c r="C3197" s="123"/>
      <c r="D3197" s="123"/>
      <c r="E3197" s="174"/>
      <c r="F3197" s="125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</row>
    <row r="3198" spans="1:51">
      <c r="A3198" s="173">
        <v>43677</v>
      </c>
      <c r="B3198" s="125"/>
      <c r="C3198" s="123"/>
      <c r="D3198" s="123"/>
      <c r="E3198" s="174"/>
      <c r="F3198" s="125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</row>
    <row r="3199" spans="1:51">
      <c r="A3199" s="173">
        <v>43678</v>
      </c>
      <c r="B3199" s="125"/>
      <c r="C3199" s="123"/>
      <c r="D3199" s="123"/>
      <c r="E3199" s="174"/>
      <c r="F3199" s="125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</row>
    <row r="3200" spans="1:51">
      <c r="A3200" s="173">
        <v>43679</v>
      </c>
      <c r="B3200" s="125"/>
      <c r="C3200" s="123"/>
      <c r="D3200" s="123"/>
      <c r="E3200" s="174"/>
      <c r="F3200" s="125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</row>
    <row r="3201" spans="1:51">
      <c r="A3201" s="173">
        <v>43682</v>
      </c>
      <c r="B3201" s="125"/>
      <c r="C3201" s="123"/>
      <c r="D3201" s="123"/>
      <c r="E3201" s="174"/>
      <c r="F3201" s="125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</row>
    <row r="3202" spans="1:51">
      <c r="A3202" s="173">
        <v>43683</v>
      </c>
      <c r="B3202" s="125"/>
      <c r="C3202" s="123"/>
      <c r="D3202" s="123"/>
      <c r="E3202" s="174"/>
      <c r="F3202" s="125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</row>
    <row r="3203" spans="1:51">
      <c r="A3203" s="173">
        <v>43684</v>
      </c>
      <c r="B3203" s="125"/>
      <c r="C3203" s="123"/>
      <c r="D3203" s="123"/>
      <c r="E3203" s="174"/>
      <c r="F3203" s="125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</row>
    <row r="3204" spans="1:51">
      <c r="A3204" s="173">
        <v>43685</v>
      </c>
      <c r="B3204" s="125"/>
      <c r="C3204" s="123"/>
      <c r="D3204" s="123"/>
      <c r="E3204" s="174"/>
      <c r="F3204" s="125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</row>
    <row r="3205" spans="1:51">
      <c r="A3205" s="173">
        <v>43686</v>
      </c>
      <c r="B3205" s="125"/>
      <c r="C3205" s="123"/>
      <c r="D3205" s="123"/>
      <c r="E3205" s="174"/>
      <c r="F3205" s="12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</row>
    <row r="3206" spans="1:51">
      <c r="A3206" s="173">
        <v>43689</v>
      </c>
      <c r="B3206" s="125"/>
      <c r="C3206" s="123"/>
      <c r="D3206" s="123"/>
      <c r="E3206" s="174"/>
      <c r="F3206" s="125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</row>
    <row r="3207" spans="1:51">
      <c r="A3207" s="173">
        <v>43690</v>
      </c>
      <c r="B3207" s="125"/>
      <c r="C3207" s="123"/>
      <c r="D3207" s="123"/>
      <c r="E3207" s="174"/>
      <c r="F3207" s="125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</row>
    <row r="3208" spans="1:51">
      <c r="A3208" s="173">
        <v>43691</v>
      </c>
      <c r="B3208" s="125"/>
      <c r="C3208" s="123"/>
      <c r="D3208" s="123"/>
      <c r="E3208" s="174"/>
      <c r="F3208" s="125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</row>
    <row r="3209" spans="1:51">
      <c r="A3209" s="173">
        <v>43692</v>
      </c>
      <c r="B3209" s="125"/>
      <c r="C3209" s="123"/>
      <c r="D3209" s="123"/>
      <c r="E3209" s="174"/>
      <c r="F3209" s="125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</row>
    <row r="3210" spans="1:51">
      <c r="A3210" s="173">
        <v>43693</v>
      </c>
      <c r="B3210" s="125"/>
      <c r="C3210" s="123"/>
      <c r="D3210" s="123"/>
      <c r="E3210" s="174"/>
      <c r="F3210" s="125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</row>
    <row r="3211" spans="1:51">
      <c r="A3211" s="173">
        <v>43696</v>
      </c>
      <c r="B3211" s="125"/>
      <c r="C3211" s="123"/>
      <c r="D3211" s="123"/>
      <c r="E3211" s="174"/>
      <c r="F3211" s="125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</row>
    <row r="3212" spans="1:51">
      <c r="A3212" s="173">
        <v>43697</v>
      </c>
      <c r="B3212" s="125"/>
      <c r="C3212" s="123"/>
      <c r="D3212" s="123"/>
      <c r="E3212" s="174"/>
      <c r="F3212" s="125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</row>
    <row r="3213" spans="1:51">
      <c r="A3213" s="173">
        <v>43698</v>
      </c>
      <c r="B3213" s="125"/>
      <c r="C3213" s="123"/>
      <c r="D3213" s="123"/>
      <c r="E3213" s="174"/>
      <c r="F3213" s="125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</row>
    <row r="3214" spans="1:51">
      <c r="A3214" s="173">
        <v>43699</v>
      </c>
      <c r="B3214" s="125"/>
      <c r="C3214" s="123"/>
      <c r="D3214" s="123"/>
      <c r="E3214" s="174"/>
      <c r="F3214" s="125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</row>
    <row r="3215" spans="1:51">
      <c r="A3215" s="173">
        <v>43700</v>
      </c>
      <c r="B3215" s="125"/>
      <c r="C3215" s="123"/>
      <c r="D3215" s="123"/>
      <c r="E3215" s="174"/>
      <c r="F3215" s="12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</row>
    <row r="3216" spans="1:51">
      <c r="A3216" s="173">
        <v>43703</v>
      </c>
      <c r="B3216" s="125"/>
      <c r="C3216" s="123"/>
      <c r="D3216" s="123"/>
      <c r="E3216" s="174"/>
      <c r="F3216" s="125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</row>
    <row r="3217" spans="1:51">
      <c r="A3217" s="173">
        <v>43704</v>
      </c>
      <c r="B3217" s="125"/>
      <c r="C3217" s="123"/>
      <c r="D3217" s="123"/>
      <c r="E3217" s="174"/>
      <c r="F3217" s="125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</row>
    <row r="3218" spans="1:51">
      <c r="A3218" s="173">
        <v>43705</v>
      </c>
      <c r="B3218" s="125"/>
      <c r="C3218" s="123"/>
      <c r="D3218" s="123"/>
      <c r="E3218" s="174"/>
      <c r="F3218" s="125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</row>
    <row r="3219" spans="1:51">
      <c r="A3219" s="173">
        <v>43706</v>
      </c>
      <c r="B3219" s="125"/>
      <c r="C3219" s="123"/>
      <c r="D3219" s="123"/>
      <c r="E3219" s="174"/>
      <c r="F3219" s="125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</row>
    <row r="3220" spans="1:51">
      <c r="A3220" s="173">
        <v>43707</v>
      </c>
      <c r="B3220" s="125"/>
      <c r="C3220" s="123"/>
      <c r="D3220" s="123"/>
      <c r="E3220" s="174"/>
      <c r="F3220" s="125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</row>
    <row r="3221" spans="1:51">
      <c r="A3221" s="173">
        <v>43710</v>
      </c>
      <c r="B3221" s="125"/>
      <c r="C3221" s="123"/>
      <c r="D3221" s="123"/>
      <c r="E3221" s="174"/>
      <c r="F3221" s="125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</row>
    <row r="3222" spans="1:51">
      <c r="A3222" s="173">
        <v>43711</v>
      </c>
      <c r="B3222" s="125"/>
      <c r="C3222" s="123"/>
      <c r="D3222" s="123"/>
      <c r="E3222" s="174"/>
      <c r="F3222" s="125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</row>
    <row r="3223" spans="1:51">
      <c r="A3223" s="173">
        <v>43712</v>
      </c>
      <c r="B3223" s="125"/>
      <c r="C3223" s="123"/>
      <c r="D3223" s="123"/>
      <c r="E3223" s="174"/>
      <c r="F3223" s="125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</row>
    <row r="3224" spans="1:51">
      <c r="A3224" s="173">
        <v>43713</v>
      </c>
      <c r="B3224" s="125"/>
      <c r="C3224" s="123"/>
      <c r="D3224" s="123"/>
      <c r="E3224" s="174"/>
      <c r="F3224" s="125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</row>
    <row r="3225" spans="1:51">
      <c r="A3225" s="173">
        <v>43714</v>
      </c>
      <c r="B3225" s="125"/>
      <c r="C3225" s="123"/>
      <c r="D3225" s="123"/>
      <c r="E3225" s="174"/>
      <c r="F3225" s="1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</row>
    <row r="3226" spans="1:51">
      <c r="A3226" s="173">
        <v>43717</v>
      </c>
      <c r="B3226" s="125"/>
      <c r="C3226" s="123"/>
      <c r="D3226" s="123"/>
      <c r="E3226" s="174"/>
      <c r="F3226" s="125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</row>
    <row r="3227" spans="1:51">
      <c r="A3227" s="173">
        <v>43718</v>
      </c>
      <c r="B3227" s="125"/>
      <c r="C3227" s="123"/>
      <c r="D3227" s="123"/>
      <c r="E3227" s="174"/>
      <c r="F3227" s="125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</row>
    <row r="3228" spans="1:51">
      <c r="A3228" s="173">
        <v>43719</v>
      </c>
      <c r="B3228" s="125"/>
      <c r="C3228" s="123"/>
      <c r="D3228" s="123"/>
      <c r="E3228" s="174"/>
      <c r="F3228" s="125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</row>
    <row r="3229" spans="1:51">
      <c r="A3229" s="173">
        <v>43720</v>
      </c>
      <c r="B3229" s="125"/>
      <c r="C3229" s="123"/>
      <c r="D3229" s="123"/>
      <c r="E3229" s="174"/>
      <c r="F3229" s="125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</row>
    <row r="3230" spans="1:51">
      <c r="A3230" s="173">
        <v>43721</v>
      </c>
      <c r="B3230" s="125"/>
      <c r="C3230" s="123"/>
      <c r="D3230" s="123"/>
      <c r="E3230" s="174"/>
      <c r="F3230" s="125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</row>
    <row r="3231" spans="1:51">
      <c r="A3231" s="173">
        <v>43724</v>
      </c>
      <c r="B3231" s="125"/>
      <c r="C3231" s="123"/>
      <c r="D3231" s="123"/>
      <c r="E3231" s="174"/>
      <c r="F3231" s="125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</row>
    <row r="3232" spans="1:51">
      <c r="A3232" s="173">
        <v>43725</v>
      </c>
      <c r="B3232" s="125"/>
      <c r="C3232" s="123"/>
      <c r="D3232" s="123"/>
      <c r="E3232" s="174"/>
      <c r="F3232" s="125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</row>
    <row r="3233" spans="1:51">
      <c r="A3233" s="173">
        <v>43726</v>
      </c>
      <c r="B3233" s="125"/>
      <c r="C3233" s="123"/>
      <c r="D3233" s="123"/>
      <c r="E3233" s="174"/>
      <c r="F3233" s="125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</row>
    <row r="3234" spans="1:51">
      <c r="A3234" s="173">
        <v>43727</v>
      </c>
      <c r="B3234" s="125"/>
      <c r="C3234" s="123"/>
      <c r="D3234" s="123"/>
      <c r="E3234" s="174"/>
      <c r="F3234" s="125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</row>
    <row r="3235" spans="1:51">
      <c r="A3235" s="173">
        <v>43728</v>
      </c>
      <c r="B3235" s="125"/>
      <c r="C3235" s="123"/>
      <c r="D3235" s="123"/>
      <c r="E3235" s="174"/>
      <c r="F3235" s="12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</row>
    <row r="3236" spans="1:51">
      <c r="A3236" s="173">
        <v>43731</v>
      </c>
      <c r="B3236" s="125"/>
      <c r="C3236" s="123"/>
      <c r="D3236" s="123"/>
      <c r="E3236" s="174"/>
      <c r="F3236" s="125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</row>
    <row r="3237" spans="1:51">
      <c r="A3237" s="173">
        <v>43732</v>
      </c>
      <c r="B3237" s="125"/>
      <c r="C3237" s="123"/>
      <c r="D3237" s="123"/>
      <c r="E3237" s="174"/>
      <c r="F3237" s="125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</row>
    <row r="3238" spans="1:51">
      <c r="A3238" s="173">
        <v>43733</v>
      </c>
      <c r="B3238" s="125"/>
      <c r="C3238" s="123"/>
      <c r="D3238" s="123"/>
      <c r="E3238" s="174"/>
      <c r="F3238" s="125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</row>
    <row r="3239" spans="1:51">
      <c r="A3239" s="173">
        <v>43734</v>
      </c>
      <c r="B3239" s="125"/>
      <c r="C3239" s="123"/>
      <c r="D3239" s="123"/>
      <c r="E3239" s="174"/>
      <c r="F3239" s="125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</row>
    <row r="3240" spans="1:51">
      <c r="A3240" s="173">
        <v>43735</v>
      </c>
      <c r="B3240" s="125"/>
      <c r="C3240" s="123"/>
      <c r="D3240" s="123"/>
      <c r="E3240" s="174"/>
      <c r="F3240" s="125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</row>
    <row r="3241" spans="1:51">
      <c r="A3241" s="173">
        <v>43738</v>
      </c>
      <c r="B3241" s="125"/>
      <c r="C3241" s="123"/>
      <c r="D3241" s="123"/>
      <c r="E3241" s="174"/>
      <c r="F3241" s="125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</row>
    <row r="3242" spans="1:51">
      <c r="A3242" s="173">
        <v>43739</v>
      </c>
      <c r="B3242" s="125"/>
      <c r="C3242" s="123"/>
      <c r="D3242" s="123"/>
      <c r="E3242" s="174"/>
      <c r="F3242" s="125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</row>
    <row r="3243" spans="1:51">
      <c r="A3243" s="173">
        <v>43740</v>
      </c>
      <c r="B3243" s="125"/>
      <c r="C3243" s="123"/>
      <c r="D3243" s="123"/>
      <c r="E3243" s="174"/>
      <c r="F3243" s="125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</row>
    <row r="3244" spans="1:51">
      <c r="A3244" s="173">
        <v>43741</v>
      </c>
      <c r="B3244" s="125"/>
      <c r="C3244" s="123"/>
      <c r="D3244" s="123"/>
      <c r="E3244" s="174"/>
      <c r="F3244" s="125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</row>
    <row r="3245" spans="1:51">
      <c r="A3245" s="173">
        <v>43742</v>
      </c>
      <c r="B3245" s="125"/>
      <c r="C3245" s="123"/>
      <c r="D3245" s="123"/>
      <c r="E3245" s="174"/>
      <c r="F3245" s="12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</row>
    <row r="3246" spans="1:51">
      <c r="A3246" s="173">
        <v>43745</v>
      </c>
      <c r="B3246" s="125"/>
      <c r="C3246" s="123"/>
      <c r="D3246" s="123"/>
      <c r="E3246" s="174"/>
      <c r="F3246" s="125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</row>
    <row r="3247" spans="1:51">
      <c r="A3247" s="173">
        <v>43746</v>
      </c>
      <c r="B3247" s="125"/>
      <c r="C3247" s="123"/>
      <c r="D3247" s="123"/>
      <c r="E3247" s="174"/>
      <c r="F3247" s="125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</row>
    <row r="3248" spans="1:51">
      <c r="A3248" s="173">
        <v>43747</v>
      </c>
      <c r="B3248" s="125"/>
      <c r="C3248" s="123"/>
      <c r="D3248" s="123"/>
      <c r="E3248" s="174"/>
      <c r="F3248" s="125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</row>
    <row r="3249" spans="1:51">
      <c r="A3249" s="173">
        <v>43748</v>
      </c>
      <c r="B3249" s="125"/>
      <c r="C3249" s="123"/>
      <c r="D3249" s="123"/>
      <c r="E3249" s="174"/>
      <c r="F3249" s="125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</row>
    <row r="3250" spans="1:51">
      <c r="A3250" s="173">
        <v>43749</v>
      </c>
      <c r="B3250" s="125"/>
      <c r="C3250" s="123"/>
      <c r="D3250" s="123"/>
      <c r="E3250" s="174"/>
      <c r="F3250" s="125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</row>
    <row r="3251" spans="1:51">
      <c r="A3251" s="173">
        <v>43752</v>
      </c>
      <c r="B3251" s="125"/>
      <c r="C3251" s="123"/>
      <c r="D3251" s="123"/>
      <c r="E3251" s="174"/>
      <c r="F3251" s="125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</row>
    <row r="3252" spans="1:51">
      <c r="A3252" s="173">
        <v>43753</v>
      </c>
      <c r="B3252" s="125"/>
      <c r="C3252" s="123"/>
      <c r="D3252" s="123"/>
      <c r="E3252" s="174"/>
      <c r="F3252" s="125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</row>
    <row r="3253" spans="1:51">
      <c r="A3253" s="173">
        <v>43754</v>
      </c>
      <c r="B3253" s="125"/>
      <c r="C3253" s="123"/>
      <c r="D3253" s="123"/>
      <c r="E3253" s="174"/>
      <c r="F3253" s="125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</row>
    <row r="3254" spans="1:51">
      <c r="A3254" s="173">
        <v>43755</v>
      </c>
      <c r="B3254" s="125"/>
      <c r="C3254" s="123"/>
      <c r="D3254" s="123"/>
      <c r="E3254" s="174"/>
      <c r="F3254" s="125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</row>
    <row r="3255" spans="1:51">
      <c r="A3255" s="173">
        <v>43756</v>
      </c>
      <c r="B3255" s="125"/>
      <c r="C3255" s="123"/>
      <c r="D3255" s="123"/>
      <c r="E3255" s="174"/>
      <c r="F3255" s="12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</row>
    <row r="3256" spans="1:51">
      <c r="A3256" s="173">
        <v>43759</v>
      </c>
      <c r="B3256" s="125"/>
      <c r="C3256" s="123"/>
      <c r="D3256" s="123"/>
      <c r="E3256" s="174"/>
      <c r="F3256" s="125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</row>
    <row r="3257" spans="1:51">
      <c r="A3257" s="173">
        <v>43760</v>
      </c>
      <c r="B3257" s="125"/>
      <c r="C3257" s="123"/>
      <c r="D3257" s="123"/>
      <c r="E3257" s="174"/>
      <c r="F3257" s="125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</row>
    <row r="3258" spans="1:51">
      <c r="A3258" s="173">
        <v>43761</v>
      </c>
      <c r="B3258" s="125"/>
      <c r="C3258" s="123"/>
      <c r="D3258" s="123"/>
      <c r="E3258" s="174"/>
      <c r="F3258" s="125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</row>
    <row r="3259" spans="1:51">
      <c r="A3259" s="173">
        <v>43762</v>
      </c>
      <c r="B3259" s="125"/>
      <c r="C3259" s="123"/>
      <c r="D3259" s="123"/>
      <c r="E3259" s="174"/>
      <c r="F3259" s="125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</row>
    <row r="3260" spans="1:51">
      <c r="A3260" s="173">
        <v>43763</v>
      </c>
      <c r="B3260" s="125"/>
      <c r="C3260" s="123"/>
      <c r="D3260" s="123"/>
      <c r="E3260" s="174"/>
      <c r="F3260" s="125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</row>
    <row r="3261" spans="1:51">
      <c r="A3261" s="173">
        <v>43766</v>
      </c>
      <c r="B3261" s="125"/>
      <c r="C3261" s="123"/>
      <c r="D3261" s="123"/>
      <c r="E3261" s="174"/>
      <c r="F3261" s="125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</row>
    <row r="3262" spans="1:51">
      <c r="A3262" s="173">
        <v>43767</v>
      </c>
      <c r="B3262" s="125"/>
      <c r="C3262" s="123"/>
      <c r="D3262" s="123"/>
      <c r="E3262" s="174"/>
      <c r="F3262" s="125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</row>
    <row r="3263" spans="1:51">
      <c r="A3263" s="173">
        <v>43768</v>
      </c>
      <c r="B3263" s="125"/>
      <c r="C3263" s="123"/>
      <c r="D3263" s="123"/>
      <c r="E3263" s="174"/>
      <c r="F3263" s="125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</row>
    <row r="3264" spans="1:51">
      <c r="A3264" s="173">
        <v>43769</v>
      </c>
      <c r="B3264" s="125"/>
      <c r="C3264" s="123"/>
      <c r="D3264" s="123"/>
      <c r="E3264" s="174"/>
      <c r="F3264" s="125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</row>
    <row r="3265" spans="1:51">
      <c r="A3265" s="173">
        <v>43770</v>
      </c>
      <c r="B3265" s="125"/>
      <c r="C3265" s="123"/>
      <c r="D3265" s="123"/>
      <c r="E3265" s="174"/>
      <c r="F3265" s="12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</row>
    <row r="3266" spans="1:51">
      <c r="A3266" s="173">
        <v>43773</v>
      </c>
      <c r="B3266" s="125"/>
      <c r="C3266" s="123"/>
      <c r="D3266" s="123"/>
      <c r="E3266" s="174"/>
      <c r="F3266" s="125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</row>
    <row r="3267" spans="1:51">
      <c r="A3267" s="173">
        <v>43774</v>
      </c>
      <c r="B3267" s="125"/>
      <c r="C3267" s="123"/>
      <c r="D3267" s="123"/>
      <c r="E3267" s="174"/>
      <c r="F3267" s="125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</row>
    <row r="3268" spans="1:51">
      <c r="A3268" s="173">
        <v>43775</v>
      </c>
      <c r="B3268" s="125"/>
      <c r="C3268" s="123"/>
      <c r="D3268" s="123"/>
      <c r="E3268" s="174"/>
      <c r="F3268" s="125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</row>
    <row r="3269" spans="1:51">
      <c r="A3269" s="173">
        <v>43776</v>
      </c>
      <c r="B3269" s="125"/>
      <c r="C3269" s="123"/>
      <c r="D3269" s="123"/>
      <c r="E3269" s="174"/>
      <c r="F3269" s="125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</row>
    <row r="3270" spans="1:51">
      <c r="A3270" s="173">
        <v>43777</v>
      </c>
      <c r="B3270" s="125"/>
      <c r="C3270" s="123"/>
      <c r="D3270" s="123"/>
      <c r="E3270" s="174"/>
      <c r="F3270" s="125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</row>
    <row r="3271" spans="1:51">
      <c r="A3271" s="173">
        <v>43780</v>
      </c>
      <c r="B3271" s="125"/>
      <c r="C3271" s="123"/>
      <c r="D3271" s="123"/>
      <c r="E3271" s="174"/>
      <c r="F3271" s="125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</row>
    <row r="3272" spans="1:51">
      <c r="A3272" s="173">
        <v>43781</v>
      </c>
      <c r="B3272" s="125"/>
      <c r="C3272" s="123"/>
      <c r="D3272" s="123"/>
      <c r="E3272" s="174"/>
      <c r="F3272" s="125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</row>
    <row r="3273" spans="1:51">
      <c r="A3273" s="173">
        <v>43782</v>
      </c>
      <c r="B3273" s="125"/>
      <c r="C3273" s="123"/>
      <c r="D3273" s="123"/>
      <c r="E3273" s="174"/>
      <c r="F3273" s="125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</row>
    <row r="3274" spans="1:51">
      <c r="A3274" s="173">
        <v>43783</v>
      </c>
      <c r="B3274" s="125"/>
      <c r="C3274" s="123"/>
      <c r="D3274" s="123"/>
      <c r="E3274" s="174"/>
      <c r="F3274" s="125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</row>
    <row r="3275" spans="1:51">
      <c r="A3275" s="173">
        <v>43784</v>
      </c>
      <c r="B3275" s="125"/>
      <c r="C3275" s="123"/>
      <c r="D3275" s="123"/>
      <c r="E3275" s="174"/>
      <c r="F3275" s="12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</row>
    <row r="3276" spans="1:51">
      <c r="A3276" s="173">
        <v>43787</v>
      </c>
      <c r="B3276" s="125"/>
      <c r="C3276" s="123"/>
      <c r="D3276" s="123"/>
      <c r="E3276" s="174"/>
      <c r="F3276" s="125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</row>
    <row r="3277" spans="1:51">
      <c r="A3277" s="173">
        <v>43788</v>
      </c>
      <c r="B3277" s="125"/>
      <c r="C3277" s="123"/>
      <c r="D3277" s="123"/>
      <c r="E3277" s="174"/>
      <c r="F3277" s="125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</row>
    <row r="3278" spans="1:51">
      <c r="A3278" s="173">
        <v>43789</v>
      </c>
      <c r="B3278" s="125"/>
      <c r="C3278" s="123"/>
      <c r="D3278" s="123"/>
      <c r="E3278" s="174"/>
      <c r="F3278" s="125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</row>
    <row r="3279" spans="1:51">
      <c r="A3279" s="173">
        <v>43790</v>
      </c>
      <c r="B3279" s="125"/>
      <c r="C3279" s="123"/>
      <c r="D3279" s="123"/>
      <c r="E3279" s="174"/>
      <c r="F3279" s="125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</row>
    <row r="3280" spans="1:51">
      <c r="A3280" s="173">
        <v>43791</v>
      </c>
      <c r="B3280" s="125"/>
      <c r="C3280" s="123"/>
      <c r="D3280" s="123"/>
      <c r="E3280" s="174"/>
      <c r="F3280" s="125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</row>
    <row r="3281" spans="1:51">
      <c r="A3281" s="173">
        <v>43794</v>
      </c>
      <c r="B3281" s="125"/>
      <c r="C3281" s="123"/>
      <c r="D3281" s="123"/>
      <c r="E3281" s="174"/>
      <c r="F3281" s="125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</row>
    <row r="3282" spans="1:51">
      <c r="A3282" s="173">
        <v>43795</v>
      </c>
      <c r="B3282" s="125"/>
      <c r="C3282" s="123"/>
      <c r="D3282" s="123"/>
      <c r="E3282" s="174"/>
      <c r="F3282" s="125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</row>
    <row r="3283" spans="1:51">
      <c r="A3283" s="173">
        <v>43796</v>
      </c>
      <c r="B3283" s="125"/>
      <c r="C3283" s="123"/>
      <c r="D3283" s="123"/>
      <c r="E3283" s="174"/>
      <c r="F3283" s="125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</row>
    <row r="3284" spans="1:51">
      <c r="A3284" s="173">
        <v>43797</v>
      </c>
      <c r="B3284" s="125"/>
      <c r="C3284" s="123"/>
      <c r="D3284" s="123"/>
      <c r="E3284" s="174"/>
      <c r="F3284" s="125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</row>
    <row r="3285" spans="1:51">
      <c r="A3285" s="173">
        <v>43798</v>
      </c>
      <c r="B3285" s="125"/>
      <c r="C3285" s="123"/>
      <c r="D3285" s="123"/>
      <c r="E3285" s="174"/>
      <c r="F3285" s="12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</row>
    <row r="3286" spans="1:51">
      <c r="A3286" s="173">
        <v>43801</v>
      </c>
      <c r="B3286" s="125"/>
      <c r="C3286" s="123"/>
      <c r="D3286" s="123"/>
      <c r="E3286" s="174"/>
      <c r="F3286" s="125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</row>
    <row r="3287" spans="1:51">
      <c r="A3287" s="173">
        <v>43802</v>
      </c>
      <c r="B3287" s="125"/>
      <c r="C3287" s="123"/>
      <c r="D3287" s="123"/>
      <c r="E3287" s="174"/>
      <c r="F3287" s="125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</row>
    <row r="3288" spans="1:51">
      <c r="A3288" s="173">
        <v>43803</v>
      </c>
      <c r="B3288" s="125"/>
      <c r="C3288" s="123"/>
      <c r="D3288" s="123"/>
      <c r="E3288" s="174"/>
      <c r="F3288" s="125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</row>
    <row r="3289" spans="1:51">
      <c r="A3289" s="173">
        <v>43804</v>
      </c>
      <c r="B3289" s="125"/>
      <c r="C3289" s="123"/>
      <c r="D3289" s="123"/>
      <c r="E3289" s="174"/>
      <c r="F3289" s="125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</row>
    <row r="3290" spans="1:51">
      <c r="A3290" s="173">
        <v>43805</v>
      </c>
      <c r="B3290" s="125"/>
      <c r="C3290" s="123"/>
      <c r="D3290" s="123"/>
      <c r="E3290" s="174"/>
      <c r="F3290" s="125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</row>
    <row r="3291" spans="1:51">
      <c r="A3291" s="173">
        <v>43808</v>
      </c>
      <c r="B3291" s="125"/>
      <c r="C3291" s="123"/>
      <c r="D3291" s="123"/>
      <c r="E3291" s="174"/>
      <c r="F3291" s="125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</row>
    <row r="3292" spans="1:51">
      <c r="A3292" s="173">
        <v>43809</v>
      </c>
      <c r="B3292" s="125"/>
      <c r="C3292" s="123"/>
      <c r="D3292" s="123"/>
      <c r="E3292" s="174"/>
      <c r="F3292" s="125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</row>
    <row r="3293" spans="1:51">
      <c r="A3293" s="173">
        <v>43810</v>
      </c>
      <c r="B3293" s="125"/>
      <c r="C3293" s="123"/>
      <c r="D3293" s="123"/>
      <c r="E3293" s="174"/>
      <c r="F3293" s="125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</row>
    <row r="3294" spans="1:51">
      <c r="A3294" s="173">
        <v>43811</v>
      </c>
      <c r="B3294" s="125"/>
      <c r="C3294" s="123"/>
      <c r="D3294" s="123"/>
      <c r="E3294" s="174"/>
      <c r="F3294" s="125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</row>
    <row r="3295" spans="1:51">
      <c r="A3295" s="173">
        <v>43812</v>
      </c>
      <c r="B3295" s="125"/>
      <c r="C3295" s="123"/>
      <c r="D3295" s="123"/>
      <c r="E3295" s="174"/>
      <c r="F3295" s="12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</row>
    <row r="3296" spans="1:51">
      <c r="A3296" s="173">
        <v>43815</v>
      </c>
      <c r="B3296" s="125"/>
      <c r="C3296" s="123"/>
      <c r="D3296" s="123"/>
      <c r="E3296" s="174"/>
      <c r="F3296" s="125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</row>
    <row r="3297" spans="1:51">
      <c r="A3297" s="173">
        <v>43816</v>
      </c>
      <c r="B3297" s="125"/>
      <c r="C3297" s="123"/>
      <c r="D3297" s="123"/>
      <c r="E3297" s="174"/>
      <c r="F3297" s="125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</row>
    <row r="3298" spans="1:51">
      <c r="A3298" s="173">
        <v>43817</v>
      </c>
      <c r="B3298" s="123"/>
      <c r="C3298" s="123"/>
      <c r="D3298" s="123"/>
      <c r="E3298" s="123"/>
      <c r="F3298" s="123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</row>
    <row r="3299" spans="1:51">
      <c r="A3299" s="173">
        <v>43818</v>
      </c>
      <c r="B3299" s="123"/>
      <c r="C3299" s="123"/>
      <c r="D3299" s="123"/>
      <c r="E3299" s="123"/>
      <c r="F3299" s="123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</row>
    <row r="3300" spans="1:51">
      <c r="A3300" s="173">
        <v>43819</v>
      </c>
      <c r="B3300" s="123"/>
      <c r="C3300" s="123"/>
      <c r="D3300" s="123"/>
      <c r="E3300" s="123"/>
      <c r="F3300" s="123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</row>
    <row r="3301" spans="1:51">
      <c r="A3301" s="173">
        <v>43822</v>
      </c>
      <c r="B3301" s="123"/>
      <c r="C3301" s="123"/>
      <c r="D3301" s="123"/>
      <c r="E3301" s="123"/>
      <c r="F3301" s="123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</row>
    <row r="3302" spans="1:51">
      <c r="A3302" s="173">
        <v>43823</v>
      </c>
      <c r="B3302" s="123"/>
      <c r="C3302" s="123"/>
      <c r="D3302" s="123"/>
      <c r="E3302" s="123"/>
      <c r="F3302" s="123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</row>
    <row r="3303" spans="1:51">
      <c r="A3303" s="173">
        <v>43824</v>
      </c>
      <c r="B3303" s="123"/>
      <c r="C3303" s="123"/>
      <c r="D3303" s="123"/>
      <c r="E3303" s="123"/>
      <c r="F3303" s="12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</row>
    <row r="3304" spans="1:51">
      <c r="A3304" s="173">
        <v>43825</v>
      </c>
      <c r="B3304" s="123"/>
      <c r="C3304" s="123"/>
      <c r="D3304" s="123"/>
      <c r="E3304" s="123"/>
      <c r="F3304" s="123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</row>
    <row r="3305" spans="1:51">
      <c r="A3305" s="173">
        <v>43826</v>
      </c>
      <c r="B3305" s="123"/>
      <c r="C3305" s="123"/>
      <c r="D3305" s="123"/>
      <c r="E3305" s="123"/>
      <c r="F3305" s="123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</row>
    <row r="3306" spans="1:51">
      <c r="A3306" s="173">
        <v>43829</v>
      </c>
      <c r="B3306" s="123"/>
      <c r="C3306" s="123"/>
      <c r="D3306" s="123"/>
      <c r="E3306" s="123"/>
      <c r="F3306" s="123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</row>
    <row r="3307" spans="1:51">
      <c r="A3307" s="173">
        <v>43830</v>
      </c>
      <c r="B3307" s="123"/>
      <c r="C3307" s="123"/>
      <c r="D3307" s="123"/>
      <c r="E3307" s="123"/>
      <c r="F3307" s="123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</row>
    <row r="3308" spans="1:5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</row>
    <row r="3309" spans="1:5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</row>
    <row r="3310" spans="1:5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</row>
    <row r="3311" spans="1:5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</row>
    <row r="3312" spans="1:5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</row>
    <row r="3313" spans="1:5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</row>
    <row r="3314" spans="1:5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</row>
    <row r="3315" spans="1:5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</row>
    <row r="3316" spans="1:5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</row>
    <row r="3317" spans="1:5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</row>
    <row r="3318" spans="1:5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</row>
    <row r="3319" spans="1:5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</row>
    <row r="3320" spans="1:5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</row>
    <row r="3321" spans="1:5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</row>
    <row r="3322" spans="1:5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</row>
    <row r="3323" spans="1:5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</row>
    <row r="3324" spans="1:5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</row>
    <row r="3325" spans="1:5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</row>
    <row r="3326" spans="1:5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</row>
    <row r="3327" spans="1:5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</row>
    <row r="3328" spans="1:5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</row>
    <row r="3329" spans="1:5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</row>
    <row r="3330" spans="1:5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</row>
    <row r="3331" spans="1:5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</row>
    <row r="3332" spans="1:5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</row>
    <row r="3333" spans="1:5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</row>
    <row r="3334" spans="1:5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</row>
    <row r="3335" spans="1:5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</row>
    <row r="3336" spans="1:5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</row>
    <row r="3337" spans="1:5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</row>
    <row r="3338" spans="1:5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</row>
    <row r="3339" spans="1:5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</row>
    <row r="3340" spans="1:5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</row>
    <row r="3341" spans="1:5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</row>
    <row r="3342" spans="1:5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</row>
    <row r="3343" spans="1:5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</row>
    <row r="3344" spans="1:5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</row>
    <row r="3345" spans="1:5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</row>
    <row r="3346" spans="1:5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</row>
    <row r="3347" spans="1:5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</row>
    <row r="3348" spans="1:5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</row>
    <row r="3349" spans="1:5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</row>
    <row r="3350" spans="1:5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</row>
    <row r="3351" spans="1:5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</row>
    <row r="3352" spans="1:5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</row>
    <row r="3353" spans="1:5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</row>
    <row r="3354" spans="1:5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</row>
    <row r="3355" spans="1:5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</row>
    <row r="3356" spans="1:5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</row>
    <row r="3357" spans="1:5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</row>
    <row r="3358" spans="1:5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</row>
    <row r="3359" spans="1:5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</row>
    <row r="3360" spans="1:5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</row>
    <row r="3361" spans="1:5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</row>
    <row r="3362" spans="1:5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</row>
    <row r="3363" spans="1:5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</row>
    <row r="3364" spans="1:5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</row>
    <row r="3365" spans="1:5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</row>
    <row r="3366" spans="1:5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</row>
    <row r="3367" spans="1:5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</row>
    <row r="3368" spans="1:5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</row>
    <row r="3369" spans="1:5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</row>
    <row r="3370" spans="1:5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</row>
    <row r="3371" spans="1:5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</row>
    <row r="3372" spans="1:5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</row>
    <row r="3373" spans="1:5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</row>
    <row r="3374" spans="1:5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</row>
    <row r="3375" spans="1:5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</row>
    <row r="3376" spans="1:5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</row>
    <row r="3377" spans="1:5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</row>
    <row r="3378" spans="1:5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</row>
    <row r="3379" spans="1:5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</row>
    <row r="3380" spans="1:5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</row>
    <row r="3381" spans="1:5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</row>
    <row r="3382" spans="1:5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</row>
    <row r="3383" spans="1:5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</row>
    <row r="3384" spans="1:5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</row>
    <row r="3385" spans="1:5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</row>
    <row r="3386" spans="1:5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</row>
    <row r="3387" spans="1:5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</row>
    <row r="3388" spans="1:5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</row>
    <row r="3389" spans="1:5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</row>
    <row r="3390" spans="1:5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</row>
    <row r="3391" spans="1:5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</row>
    <row r="3392" spans="1:5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</row>
    <row r="3393" spans="1:5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</row>
    <row r="3394" spans="1:5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</row>
    <row r="3395" spans="1:5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</row>
    <row r="3396" spans="1:5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</row>
    <row r="3397" spans="1:5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</row>
    <row r="3398" spans="1:5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</row>
    <row r="3399" spans="1:5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</row>
    <row r="3400" spans="1:5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</row>
    <row r="3401" spans="1:5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</row>
    <row r="3402" spans="1:5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</row>
    <row r="3403" spans="1:5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</row>
    <row r="3404" spans="1:5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</row>
    <row r="3405" spans="1:5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</row>
    <row r="3406" spans="1:5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</row>
    <row r="3407" spans="1:5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</row>
    <row r="3408" spans="1:5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</row>
    <row r="3409" spans="1:5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</row>
    <row r="3410" spans="1:5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</row>
    <row r="3411" spans="1:5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</row>
    <row r="3412" spans="1:5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</row>
    <row r="3413" spans="1:5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</row>
    <row r="3414" spans="1:5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</row>
    <row r="3415" spans="1:5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</row>
    <row r="3416" spans="1:5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</row>
    <row r="3417" spans="1:5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</row>
    <row r="3418" spans="1:5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</row>
    <row r="3419" spans="1:5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</row>
    <row r="3420" spans="1:5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</row>
    <row r="3421" spans="1:5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</row>
    <row r="3422" spans="1:5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</row>
    <row r="3423" spans="1:5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</row>
    <row r="3424" spans="1:5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</row>
    <row r="3425" spans="1:5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</row>
    <row r="3426" spans="1:5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</row>
    <row r="3427" spans="1:5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</row>
    <row r="3428" spans="1:5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</row>
    <row r="3429" spans="1:5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</row>
    <row r="3430" spans="1:5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</row>
    <row r="3431" spans="1:5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</row>
    <row r="3432" spans="1:5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</row>
    <row r="3433" spans="1:5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</row>
    <row r="3434" spans="1:5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</row>
    <row r="3435" spans="1:5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</row>
    <row r="3436" spans="1:5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</row>
    <row r="3437" spans="1:5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</row>
    <row r="3438" spans="1:5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</row>
    <row r="3439" spans="1:5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</row>
    <row r="3440" spans="1:5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</row>
    <row r="3441" spans="1:5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</row>
    <row r="3442" spans="1:5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</row>
    <row r="3443" spans="1:5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</row>
    <row r="3444" spans="1:5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</row>
    <row r="3445" spans="1:5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</row>
    <row r="3446" spans="1:5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</row>
    <row r="3447" spans="1:5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</row>
    <row r="3448" spans="1:5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</row>
    <row r="3449" spans="1:5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</row>
    <row r="3450" spans="1:5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</row>
    <row r="3451" spans="1:5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</row>
    <row r="3452" spans="1:5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</row>
    <row r="3453" spans="1:5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</row>
    <row r="3454" spans="1:5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</row>
    <row r="3455" spans="1:5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</row>
    <row r="3456" spans="1:5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</row>
    <row r="3457" spans="1:5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</row>
    <row r="3458" spans="1:5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</row>
    <row r="3459" spans="1:5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</row>
    <row r="3460" spans="1:5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</row>
    <row r="3461" spans="1:5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</row>
    <row r="3462" spans="1:5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</row>
    <row r="3463" spans="1:5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</row>
    <row r="3464" spans="1:5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</row>
    <row r="3465" spans="1:5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</row>
    <row r="3466" spans="1:5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</row>
    <row r="3467" spans="1:5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</row>
    <row r="3468" spans="1:5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</row>
    <row r="3469" spans="1:5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</row>
    <row r="3470" spans="1:5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</row>
    <row r="3471" spans="1:5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</row>
    <row r="3472" spans="1:5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</row>
    <row r="3473" spans="1:5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</row>
    <row r="3474" spans="1:5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</row>
    <row r="3475" spans="1:5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</row>
    <row r="3476" spans="1:5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</row>
    <row r="3477" spans="1:5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</row>
    <row r="3478" spans="1:5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</row>
    <row r="3479" spans="1:5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</row>
    <row r="3480" spans="1:5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</row>
    <row r="3481" spans="1:5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</row>
    <row r="3482" spans="1:5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</row>
    <row r="3483" spans="1:5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</row>
    <row r="3484" spans="1:5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</row>
    <row r="3485" spans="1:5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</row>
    <row r="3486" spans="1:5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</row>
    <row r="3487" spans="1:5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</row>
    <row r="3488" spans="1:5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 activeCell="A13" sqref="A13"/>
    </sheetView>
  </sheetViews>
  <sheetFormatPr defaultRowHeight="15"/>
  <cols>
    <col min="1" max="1" width="12.42578125" style="24" customWidth="1"/>
    <col min="2" max="4" width="30.7109375" style="24" customWidth="1"/>
    <col min="5" max="5" width="2.42578125" style="46" customWidth="1"/>
    <col min="6" max="6" width="8.28515625" style="24" customWidth="1"/>
    <col min="7" max="7" width="18.28515625" style="24" customWidth="1"/>
    <col min="8" max="20" width="17.85546875" style="24" customWidth="1"/>
    <col min="21" max="21" width="10.7109375" style="24" bestFit="1" customWidth="1"/>
    <col min="22" max="22" width="10.7109375" style="24" customWidth="1"/>
    <col min="23" max="23" width="10.140625" bestFit="1" customWidth="1"/>
    <col min="24" max="26" width="12" style="24" bestFit="1" customWidth="1"/>
    <col min="27" max="27" width="12" style="24" customWidth="1"/>
    <col min="28" max="28" width="10" customWidth="1"/>
    <col min="29" max="29" width="10.7109375" customWidth="1"/>
    <col min="30" max="30" width="11" style="24" customWidth="1"/>
    <col min="31" max="40" width="9.140625" style="24"/>
  </cols>
  <sheetData>
    <row r="1" spans="1:52">
      <c r="A1" s="159"/>
      <c r="B1" s="59" t="s">
        <v>23</v>
      </c>
      <c r="C1" s="159"/>
      <c r="D1" s="159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X1"/>
      <c r="Y1"/>
      <c r="Z1"/>
      <c r="AA1"/>
      <c r="AD1"/>
      <c r="AE1"/>
      <c r="AF1"/>
      <c r="AG1"/>
      <c r="AH1"/>
      <c r="AI1"/>
      <c r="AJ1"/>
      <c r="AK1"/>
      <c r="AL1"/>
      <c r="AM1"/>
      <c r="AN1"/>
    </row>
    <row r="2" spans="1:52">
      <c r="A2" s="159"/>
      <c r="B2" s="59" t="s">
        <v>22</v>
      </c>
      <c r="C2" s="159"/>
      <c r="D2" s="159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X2"/>
      <c r="Y2"/>
      <c r="Z2"/>
      <c r="AA2"/>
      <c r="AD2"/>
      <c r="AE2"/>
      <c r="AF2"/>
      <c r="AG2"/>
      <c r="AH2"/>
      <c r="AI2"/>
      <c r="AJ2"/>
      <c r="AK2"/>
      <c r="AL2"/>
      <c r="AM2"/>
      <c r="AN2"/>
    </row>
    <row r="3" spans="1:52">
      <c r="A3" s="159"/>
      <c r="B3" s="59" t="s">
        <v>270</v>
      </c>
      <c r="C3" s="159"/>
      <c r="D3" s="15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X3"/>
      <c r="Y3"/>
      <c r="Z3"/>
      <c r="AA3"/>
      <c r="AD3"/>
      <c r="AE3"/>
      <c r="AF3"/>
      <c r="AG3"/>
      <c r="AH3"/>
      <c r="AI3"/>
      <c r="AJ3"/>
      <c r="AK3"/>
      <c r="AL3"/>
      <c r="AM3"/>
      <c r="AN3"/>
    </row>
    <row r="4" spans="1:52">
      <c r="A4" s="159"/>
      <c r="B4" s="157" t="s">
        <v>269</v>
      </c>
      <c r="C4" s="159"/>
      <c r="D4" s="15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X4"/>
      <c r="Y4"/>
      <c r="Z4"/>
      <c r="AA4"/>
      <c r="AD4"/>
      <c r="AE4"/>
      <c r="AF4"/>
      <c r="AG4"/>
      <c r="AH4"/>
      <c r="AI4"/>
      <c r="AJ4"/>
      <c r="AK4"/>
      <c r="AL4"/>
      <c r="AM4"/>
      <c r="AN4"/>
    </row>
    <row r="5" spans="1:52">
      <c r="A5" s="159"/>
      <c r="B5" s="157"/>
      <c r="C5" s="159"/>
      <c r="D5" s="15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X5"/>
      <c r="Y5"/>
      <c r="Z5"/>
      <c r="AA5"/>
      <c r="AD5"/>
      <c r="AE5"/>
      <c r="AF5"/>
      <c r="AG5"/>
      <c r="AH5"/>
      <c r="AI5"/>
      <c r="AJ5"/>
      <c r="AK5"/>
      <c r="AL5"/>
      <c r="AM5"/>
      <c r="AN5"/>
    </row>
    <row r="6" spans="1:52">
      <c r="A6" s="159"/>
      <c r="B6" s="157" t="s">
        <v>268</v>
      </c>
      <c r="C6" s="159"/>
      <c r="D6" s="15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X6"/>
      <c r="Y6"/>
      <c r="Z6"/>
      <c r="AA6"/>
      <c r="AD6"/>
      <c r="AE6"/>
      <c r="AF6"/>
      <c r="AG6"/>
      <c r="AH6"/>
      <c r="AI6"/>
      <c r="AJ6"/>
      <c r="AK6"/>
      <c r="AL6"/>
      <c r="AM6"/>
      <c r="AN6"/>
    </row>
    <row r="7" spans="1:52">
      <c r="A7" s="159"/>
      <c r="B7" s="161" t="s">
        <v>459</v>
      </c>
      <c r="C7" s="159"/>
      <c r="D7" s="15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X7"/>
      <c r="Y7"/>
      <c r="Z7"/>
      <c r="AA7"/>
      <c r="AD7"/>
      <c r="AE7"/>
      <c r="AF7"/>
      <c r="AG7"/>
      <c r="AH7"/>
      <c r="AI7"/>
      <c r="AJ7"/>
      <c r="AK7"/>
      <c r="AL7"/>
      <c r="AM7"/>
      <c r="AN7"/>
    </row>
    <row r="8" spans="1:52">
      <c r="A8" s="159"/>
      <c r="B8" s="157" t="s">
        <v>49</v>
      </c>
      <c r="C8" s="159"/>
      <c r="D8" s="15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X8"/>
      <c r="Y8"/>
      <c r="Z8"/>
      <c r="AA8"/>
      <c r="AD8"/>
      <c r="AE8"/>
      <c r="AF8"/>
      <c r="AG8"/>
      <c r="AH8"/>
      <c r="AI8"/>
      <c r="AJ8"/>
      <c r="AK8"/>
      <c r="AL8"/>
      <c r="AM8"/>
      <c r="AN8"/>
    </row>
    <row r="9" spans="1:52">
      <c r="A9" s="157"/>
      <c r="B9" s="159"/>
      <c r="C9" s="159"/>
      <c r="D9" s="15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X9"/>
      <c r="Y9"/>
      <c r="Z9"/>
      <c r="AA9"/>
      <c r="AD9"/>
      <c r="AE9"/>
      <c r="AF9"/>
      <c r="AG9"/>
      <c r="AH9"/>
      <c r="AI9"/>
      <c r="AJ9"/>
      <c r="AK9"/>
      <c r="AL9"/>
      <c r="AM9"/>
      <c r="AN9"/>
    </row>
    <row r="10" spans="1:52">
      <c r="A10" s="159"/>
      <c r="B10" s="159"/>
      <c r="C10" s="159"/>
      <c r="D10" s="15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X10"/>
      <c r="Y10"/>
      <c r="Z10"/>
      <c r="AA10"/>
      <c r="AD10"/>
      <c r="AE10"/>
      <c r="AF10"/>
      <c r="AG10"/>
      <c r="AH10"/>
      <c r="AI10"/>
      <c r="AJ10"/>
      <c r="AK10"/>
      <c r="AL10"/>
      <c r="AM10"/>
      <c r="AN10"/>
    </row>
    <row r="11" spans="1:52">
      <c r="A11" s="159"/>
      <c r="B11" s="159"/>
      <c r="C11" s="159"/>
      <c r="D11" s="15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X11"/>
      <c r="Y11"/>
      <c r="Z11"/>
      <c r="AA11"/>
      <c r="AD11"/>
      <c r="AE11"/>
      <c r="AF11"/>
      <c r="AG11"/>
      <c r="AH11"/>
      <c r="AI11"/>
      <c r="AJ11"/>
      <c r="AK11"/>
      <c r="AL11"/>
      <c r="AM11"/>
      <c r="AN11"/>
    </row>
    <row r="12" spans="1:52" s="9" customFormat="1">
      <c r="A12" s="160"/>
      <c r="B12" s="177" t="s">
        <v>267</v>
      </c>
      <c r="C12" s="177" t="s">
        <v>266</v>
      </c>
      <c r="D12" s="177" t="s">
        <v>26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35">
        <v>43861</v>
      </c>
      <c r="B13" s="179">
        <v>3.32</v>
      </c>
      <c r="C13" s="179">
        <v>3.27</v>
      </c>
      <c r="D13" s="179">
        <v>5.29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X13"/>
      <c r="Y13"/>
      <c r="Z13"/>
      <c r="AA13"/>
      <c r="AD13"/>
      <c r="AE13"/>
      <c r="AF13"/>
      <c r="AG13"/>
      <c r="AH13"/>
      <c r="AI13"/>
      <c r="AJ13"/>
      <c r="AK13"/>
      <c r="AL13"/>
      <c r="AM13"/>
      <c r="AN13"/>
    </row>
    <row r="14" spans="1:52">
      <c r="A14" s="235">
        <v>43890</v>
      </c>
      <c r="B14" s="179">
        <v>3.39</v>
      </c>
      <c r="C14" s="179">
        <v>3.34</v>
      </c>
      <c r="D14" s="179">
        <v>5.3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X14"/>
      <c r="Y14"/>
      <c r="Z14"/>
      <c r="AA14"/>
      <c r="AD14"/>
      <c r="AE14"/>
      <c r="AF14"/>
      <c r="AG14"/>
      <c r="AH14"/>
      <c r="AI14"/>
      <c r="AJ14"/>
      <c r="AK14"/>
      <c r="AL14"/>
      <c r="AM14"/>
      <c r="AN14"/>
    </row>
    <row r="15" spans="1:52">
      <c r="A15" s="235">
        <v>43921</v>
      </c>
      <c r="B15" s="179">
        <v>3.46</v>
      </c>
      <c r="C15" s="179">
        <v>3.39</v>
      </c>
      <c r="D15" s="179">
        <v>5.34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X15"/>
      <c r="Y15"/>
      <c r="Z15"/>
      <c r="AA15"/>
      <c r="AD15"/>
      <c r="AE15"/>
      <c r="AF15"/>
      <c r="AG15"/>
      <c r="AH15"/>
      <c r="AI15"/>
      <c r="AJ15"/>
      <c r="AK15"/>
      <c r="AL15"/>
      <c r="AM15"/>
      <c r="AN15"/>
    </row>
    <row r="16" spans="1:52">
      <c r="A16" s="235">
        <v>43951</v>
      </c>
      <c r="B16" s="179">
        <v>3.51</v>
      </c>
      <c r="C16" s="179">
        <v>3.44</v>
      </c>
      <c r="D16" s="179">
        <v>5.3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X16"/>
      <c r="Y16"/>
      <c r="Z16"/>
      <c r="AA16"/>
      <c r="AD16"/>
      <c r="AE16"/>
      <c r="AF16"/>
      <c r="AG16"/>
      <c r="AH16"/>
      <c r="AI16"/>
      <c r="AJ16"/>
      <c r="AK16"/>
      <c r="AL16"/>
      <c r="AM16"/>
      <c r="AN16"/>
    </row>
    <row r="17" spans="1:40">
      <c r="A17" s="235">
        <v>43982</v>
      </c>
      <c r="B17" s="179">
        <v>3.57</v>
      </c>
      <c r="C17" s="179">
        <v>3.49</v>
      </c>
      <c r="D17" s="179">
        <v>5.3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X17"/>
      <c r="Y17"/>
      <c r="Z17"/>
      <c r="AA17"/>
      <c r="AD17"/>
      <c r="AE17"/>
      <c r="AF17"/>
      <c r="AG17"/>
      <c r="AH17"/>
      <c r="AI17"/>
      <c r="AJ17"/>
      <c r="AK17"/>
      <c r="AL17"/>
      <c r="AM17"/>
      <c r="AN17"/>
    </row>
    <row r="18" spans="1:40">
      <c r="A18" s="235">
        <v>44012</v>
      </c>
      <c r="B18" s="179">
        <v>3.61</v>
      </c>
      <c r="C18" s="179">
        <v>3.53</v>
      </c>
      <c r="D18" s="179">
        <v>5.4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X18"/>
      <c r="Y18"/>
      <c r="Z18"/>
      <c r="AA18"/>
      <c r="AD18"/>
      <c r="AE18"/>
      <c r="AF18"/>
      <c r="AG18"/>
      <c r="AH18"/>
      <c r="AI18"/>
      <c r="AJ18"/>
      <c r="AK18"/>
      <c r="AL18"/>
      <c r="AM18"/>
      <c r="AN18"/>
    </row>
    <row r="19" spans="1:40">
      <c r="A19" s="235">
        <v>44043</v>
      </c>
      <c r="B19" s="179">
        <v>3.65</v>
      </c>
      <c r="C19" s="179">
        <v>3.56</v>
      </c>
      <c r="D19" s="179">
        <v>5.4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X19"/>
      <c r="Y19"/>
      <c r="Z19"/>
      <c r="AA19"/>
      <c r="AD19"/>
      <c r="AE19"/>
      <c r="AF19"/>
      <c r="AG19"/>
      <c r="AH19"/>
      <c r="AI19"/>
      <c r="AJ19"/>
      <c r="AK19"/>
      <c r="AL19"/>
      <c r="AM19"/>
      <c r="AN19"/>
    </row>
    <row r="20" spans="1:40">
      <c r="A20" s="235">
        <v>44074</v>
      </c>
      <c r="B20" s="179">
        <v>3.69</v>
      </c>
      <c r="C20" s="179">
        <v>3.59</v>
      </c>
      <c r="D20" s="179">
        <v>5.4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X20"/>
      <c r="Y20"/>
      <c r="Z20"/>
      <c r="AA20"/>
      <c r="AD20"/>
      <c r="AE20"/>
      <c r="AF20"/>
      <c r="AG20"/>
      <c r="AH20"/>
      <c r="AI20"/>
      <c r="AJ20"/>
      <c r="AK20"/>
      <c r="AL20"/>
      <c r="AM20"/>
      <c r="AN20"/>
    </row>
    <row r="21" spans="1:40">
      <c r="A21" s="235">
        <v>44104</v>
      </c>
      <c r="B21" s="179">
        <v>3.72</v>
      </c>
      <c r="C21" s="179">
        <v>3.61</v>
      </c>
      <c r="D21" s="179">
        <v>5.4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X21"/>
      <c r="Y21"/>
      <c r="Z21"/>
      <c r="AA21"/>
      <c r="AD21"/>
      <c r="AE21"/>
      <c r="AF21"/>
      <c r="AG21"/>
      <c r="AH21"/>
      <c r="AI21"/>
      <c r="AJ21"/>
      <c r="AK21"/>
      <c r="AL21"/>
      <c r="AM21"/>
      <c r="AN21"/>
    </row>
    <row r="22" spans="1:40">
      <c r="A22" s="235">
        <v>44135</v>
      </c>
      <c r="B22" s="179">
        <v>3.74</v>
      </c>
      <c r="C22" s="179">
        <v>3.63</v>
      </c>
      <c r="D22" s="179">
        <v>5.4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X22"/>
      <c r="Y22"/>
      <c r="Z22"/>
      <c r="AA22"/>
      <c r="AD22"/>
      <c r="AE22"/>
      <c r="AF22"/>
      <c r="AG22"/>
      <c r="AH22"/>
      <c r="AI22"/>
      <c r="AJ22"/>
      <c r="AK22"/>
      <c r="AL22"/>
      <c r="AM22"/>
      <c r="AN22"/>
    </row>
    <row r="23" spans="1:40">
      <c r="A23" s="235">
        <v>44165</v>
      </c>
      <c r="B23" s="179">
        <v>3.77</v>
      </c>
      <c r="C23" s="179">
        <v>3.65</v>
      </c>
      <c r="D23" s="179">
        <v>5.47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X23"/>
      <c r="Y23"/>
      <c r="Z23"/>
      <c r="AA23"/>
      <c r="AD23"/>
      <c r="AE23"/>
      <c r="AF23"/>
      <c r="AG23"/>
      <c r="AH23"/>
      <c r="AI23"/>
      <c r="AJ23"/>
      <c r="AK23"/>
      <c r="AL23"/>
      <c r="AM23"/>
      <c r="AN23"/>
    </row>
    <row r="24" spans="1:40">
      <c r="A24" s="235">
        <v>44196</v>
      </c>
      <c r="B24" s="179">
        <v>3.79</v>
      </c>
      <c r="C24" s="179">
        <v>3.66</v>
      </c>
      <c r="D24" s="179">
        <v>5.4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X24"/>
      <c r="Y24"/>
      <c r="Z24"/>
      <c r="AA24"/>
      <c r="AD24"/>
      <c r="AE24"/>
      <c r="AF24"/>
      <c r="AG24"/>
      <c r="AH24"/>
      <c r="AI24"/>
      <c r="AJ24"/>
      <c r="AK24"/>
      <c r="AL24"/>
      <c r="AM24"/>
      <c r="AN24"/>
    </row>
    <row r="25" spans="1:40">
      <c r="A25" s="235">
        <v>44227</v>
      </c>
      <c r="B25" s="179">
        <v>3.8</v>
      </c>
      <c r="C25" s="179">
        <v>3.68</v>
      </c>
      <c r="D25" s="179">
        <v>5.49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X25"/>
      <c r="Y25"/>
      <c r="Z25"/>
      <c r="AA25"/>
      <c r="AD25"/>
      <c r="AE25"/>
      <c r="AF25"/>
      <c r="AG25"/>
      <c r="AH25"/>
      <c r="AI25"/>
      <c r="AJ25"/>
      <c r="AK25"/>
      <c r="AL25"/>
      <c r="AM25"/>
      <c r="AN25"/>
    </row>
    <row r="26" spans="1:40">
      <c r="A26" s="235">
        <v>44255</v>
      </c>
      <c r="B26" s="179">
        <v>3.82</v>
      </c>
      <c r="C26" s="179">
        <v>3.68</v>
      </c>
      <c r="D26" s="179">
        <v>5.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X26"/>
      <c r="Y26"/>
      <c r="Z26"/>
      <c r="AA26"/>
      <c r="AD26"/>
      <c r="AE26"/>
      <c r="AF26"/>
      <c r="AG26"/>
      <c r="AH26"/>
      <c r="AI26"/>
      <c r="AJ26"/>
      <c r="AK26"/>
      <c r="AL26"/>
      <c r="AM26"/>
      <c r="AN26"/>
    </row>
    <row r="27" spans="1:40">
      <c r="A27" s="235">
        <v>44286</v>
      </c>
      <c r="B27" s="179">
        <v>3.83</v>
      </c>
      <c r="C27" s="179">
        <v>3.69</v>
      </c>
      <c r="D27" s="179">
        <v>5.5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X27"/>
      <c r="Y27"/>
      <c r="Z27"/>
      <c r="AA27"/>
      <c r="AD27"/>
      <c r="AE27"/>
      <c r="AF27"/>
      <c r="AG27"/>
      <c r="AH27"/>
      <c r="AI27"/>
      <c r="AJ27"/>
      <c r="AK27"/>
      <c r="AL27"/>
      <c r="AM27"/>
      <c r="AN27"/>
    </row>
    <row r="28" spans="1:40">
      <c r="A28" s="235">
        <v>44316</v>
      </c>
      <c r="B28" s="179">
        <v>3.84</v>
      </c>
      <c r="C28" s="179">
        <v>3.7</v>
      </c>
      <c r="D28" s="179">
        <v>5.52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X28"/>
      <c r="Y28"/>
      <c r="Z28"/>
      <c r="AA28"/>
      <c r="AD28"/>
      <c r="AE28"/>
      <c r="AF28"/>
      <c r="AG28"/>
      <c r="AH28"/>
      <c r="AI28"/>
      <c r="AJ28"/>
      <c r="AK28"/>
      <c r="AL28"/>
      <c r="AM28"/>
      <c r="AN28"/>
    </row>
    <row r="29" spans="1:40">
      <c r="A29" s="235">
        <v>44347</v>
      </c>
      <c r="B29" s="179">
        <v>3.84</v>
      </c>
      <c r="C29" s="179">
        <v>3.7</v>
      </c>
      <c r="D29" s="179">
        <v>5.53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X29"/>
      <c r="Y29"/>
      <c r="Z29"/>
      <c r="AA29"/>
      <c r="AD29"/>
      <c r="AE29"/>
      <c r="AF29"/>
      <c r="AG29"/>
      <c r="AH29"/>
      <c r="AI29"/>
      <c r="AJ29"/>
      <c r="AK29"/>
      <c r="AL29"/>
      <c r="AM29"/>
      <c r="AN29"/>
    </row>
    <row r="30" spans="1:40">
      <c r="A30" s="235">
        <v>44377</v>
      </c>
      <c r="B30" s="179">
        <v>3.85</v>
      </c>
      <c r="C30" s="179">
        <v>3.7</v>
      </c>
      <c r="D30" s="179">
        <v>5.53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X30"/>
      <c r="Y30"/>
      <c r="Z30"/>
      <c r="AA30"/>
      <c r="AD30"/>
      <c r="AE30"/>
      <c r="AF30"/>
      <c r="AG30"/>
      <c r="AH30"/>
      <c r="AI30"/>
      <c r="AJ30"/>
      <c r="AK30"/>
      <c r="AL30"/>
      <c r="AM30"/>
      <c r="AN30"/>
    </row>
    <row r="31" spans="1:40">
      <c r="A31" s="235">
        <v>44408</v>
      </c>
      <c r="B31" s="179">
        <v>3.85</v>
      </c>
      <c r="C31" s="179">
        <v>3.7</v>
      </c>
      <c r="D31" s="179">
        <v>5.5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X31"/>
      <c r="Y31"/>
      <c r="Z31"/>
      <c r="AA31"/>
      <c r="AD31"/>
      <c r="AE31"/>
      <c r="AF31"/>
      <c r="AG31"/>
      <c r="AH31"/>
      <c r="AI31"/>
      <c r="AJ31"/>
      <c r="AK31"/>
      <c r="AL31"/>
      <c r="AM31"/>
      <c r="AN31"/>
    </row>
    <row r="32" spans="1:40">
      <c r="A32" s="235">
        <v>44439</v>
      </c>
      <c r="B32" s="179">
        <v>3.86</v>
      </c>
      <c r="C32" s="179">
        <v>3.7</v>
      </c>
      <c r="D32" s="179">
        <v>5.54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X32"/>
      <c r="Y32"/>
      <c r="Z32"/>
      <c r="AA32"/>
      <c r="AD32"/>
      <c r="AE32"/>
      <c r="AF32"/>
      <c r="AG32"/>
      <c r="AH32"/>
      <c r="AI32"/>
      <c r="AJ32"/>
      <c r="AK32"/>
      <c r="AL32"/>
      <c r="AM32"/>
      <c r="AN32"/>
    </row>
    <row r="33" spans="1:40">
      <c r="A33" s="235">
        <v>44469</v>
      </c>
      <c r="B33" s="179">
        <v>3.86</v>
      </c>
      <c r="C33" s="179">
        <v>3.7</v>
      </c>
      <c r="D33" s="179">
        <v>5.5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X33"/>
      <c r="Y33"/>
      <c r="Z33"/>
      <c r="AA33"/>
      <c r="AD33"/>
      <c r="AE33"/>
      <c r="AF33"/>
      <c r="AG33"/>
      <c r="AH33"/>
      <c r="AI33"/>
      <c r="AJ33"/>
      <c r="AK33"/>
      <c r="AL33"/>
      <c r="AM33"/>
      <c r="AN33"/>
    </row>
    <row r="34" spans="1:40">
      <c r="A34" s="235">
        <v>44500</v>
      </c>
      <c r="B34" s="179">
        <v>3.86</v>
      </c>
      <c r="C34" s="179">
        <v>3.7</v>
      </c>
      <c r="D34" s="179">
        <v>5.5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X34"/>
      <c r="Y34"/>
      <c r="Z34"/>
      <c r="AA34"/>
      <c r="AD34"/>
      <c r="AE34"/>
      <c r="AF34"/>
      <c r="AG34"/>
      <c r="AH34"/>
      <c r="AI34"/>
      <c r="AJ34"/>
      <c r="AK34"/>
      <c r="AL34"/>
      <c r="AM34"/>
      <c r="AN34"/>
    </row>
    <row r="35" spans="1:40">
      <c r="A35" s="235">
        <v>44530</v>
      </c>
      <c r="B35" s="179">
        <v>3.86</v>
      </c>
      <c r="C35" s="179">
        <v>3.7</v>
      </c>
      <c r="D35" s="179">
        <v>5.5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X35"/>
      <c r="Y35"/>
      <c r="Z35"/>
      <c r="AA35"/>
      <c r="AD35"/>
      <c r="AE35"/>
      <c r="AF35"/>
      <c r="AG35"/>
      <c r="AH35"/>
      <c r="AI35"/>
      <c r="AJ35"/>
      <c r="AK35"/>
      <c r="AL35"/>
      <c r="AM35"/>
      <c r="AN35"/>
    </row>
    <row r="36" spans="1:40">
      <c r="A36" s="235">
        <v>44561</v>
      </c>
      <c r="B36" s="179">
        <v>3.86</v>
      </c>
      <c r="C36" s="179">
        <v>3.7</v>
      </c>
      <c r="D36" s="179">
        <v>5.5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X36"/>
      <c r="Y36"/>
      <c r="Z36"/>
      <c r="AA36"/>
      <c r="AD36"/>
      <c r="AE36"/>
      <c r="AF36"/>
      <c r="AG36"/>
      <c r="AH36"/>
      <c r="AI36"/>
      <c r="AJ36"/>
      <c r="AK36"/>
      <c r="AL36"/>
      <c r="AM36"/>
      <c r="AN36"/>
    </row>
    <row r="37" spans="1:40">
      <c r="A37" s="235">
        <v>44592</v>
      </c>
      <c r="B37" s="179">
        <v>3.86</v>
      </c>
      <c r="C37" s="179">
        <v>3.69</v>
      </c>
      <c r="D37" s="179">
        <v>5.56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X37"/>
      <c r="Y37"/>
      <c r="Z37"/>
      <c r="AA37"/>
      <c r="AD37"/>
      <c r="AE37"/>
      <c r="AF37"/>
      <c r="AG37"/>
      <c r="AH37"/>
      <c r="AI37"/>
      <c r="AJ37"/>
      <c r="AK37"/>
      <c r="AL37"/>
      <c r="AM37"/>
      <c r="AN37"/>
    </row>
    <row r="38" spans="1:40">
      <c r="A38" s="235">
        <v>44620</v>
      </c>
      <c r="B38" s="179">
        <v>3.86</v>
      </c>
      <c r="C38" s="179">
        <v>3.69</v>
      </c>
      <c r="D38" s="179">
        <v>5.5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X38"/>
      <c r="Y38"/>
      <c r="Z38"/>
      <c r="AA38"/>
      <c r="AD38"/>
      <c r="AE38"/>
      <c r="AF38"/>
      <c r="AG38"/>
      <c r="AH38"/>
      <c r="AI38"/>
      <c r="AJ38"/>
      <c r="AK38"/>
      <c r="AL38"/>
      <c r="AM38"/>
      <c r="AN38"/>
    </row>
    <row r="39" spans="1:40">
      <c r="A39" s="235">
        <v>44651</v>
      </c>
      <c r="B39" s="179">
        <v>3.85</v>
      </c>
      <c r="C39" s="179">
        <v>3.68</v>
      </c>
      <c r="D39" s="179">
        <v>5.5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X39"/>
      <c r="Y39"/>
      <c r="Z39"/>
      <c r="AA39"/>
      <c r="AD39"/>
      <c r="AE39"/>
      <c r="AF39"/>
      <c r="AG39"/>
      <c r="AH39"/>
      <c r="AI39"/>
      <c r="AJ39"/>
      <c r="AK39"/>
      <c r="AL39"/>
      <c r="AM39"/>
      <c r="AN39"/>
    </row>
    <row r="40" spans="1:40">
      <c r="A40" s="235">
        <v>44681</v>
      </c>
      <c r="B40" s="179">
        <v>3.85</v>
      </c>
      <c r="C40" s="179">
        <v>3.68</v>
      </c>
      <c r="D40" s="179">
        <v>5.5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X40"/>
      <c r="Y40"/>
      <c r="Z40"/>
      <c r="AA40"/>
      <c r="AD40"/>
      <c r="AE40"/>
      <c r="AF40"/>
      <c r="AG40"/>
      <c r="AH40"/>
      <c r="AI40"/>
      <c r="AJ40"/>
      <c r="AK40"/>
      <c r="AL40"/>
      <c r="AM40"/>
      <c r="AN40"/>
    </row>
    <row r="41" spans="1:40">
      <c r="A41" s="235">
        <v>44712</v>
      </c>
      <c r="B41" s="179">
        <v>3.85</v>
      </c>
      <c r="C41" s="179">
        <v>3.67</v>
      </c>
      <c r="D41" s="179">
        <v>5.5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X41"/>
      <c r="Y41"/>
      <c r="Z41"/>
      <c r="AA41"/>
      <c r="AD41"/>
      <c r="AE41"/>
      <c r="AF41"/>
      <c r="AG41"/>
      <c r="AH41"/>
      <c r="AI41"/>
      <c r="AJ41"/>
      <c r="AK41"/>
      <c r="AL41"/>
      <c r="AM41"/>
      <c r="AN41"/>
    </row>
    <row r="42" spans="1:40">
      <c r="A42" s="235">
        <v>44742</v>
      </c>
      <c r="B42" s="179">
        <v>3.85</v>
      </c>
      <c r="C42" s="179">
        <v>3.67</v>
      </c>
      <c r="D42" s="179">
        <v>5.5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X42"/>
      <c r="Y42"/>
      <c r="Z42"/>
      <c r="AA42"/>
      <c r="AD42"/>
      <c r="AE42"/>
      <c r="AF42"/>
      <c r="AG42"/>
      <c r="AH42"/>
      <c r="AI42"/>
      <c r="AJ42"/>
      <c r="AK42"/>
      <c r="AL42"/>
      <c r="AM42"/>
      <c r="AN42"/>
    </row>
    <row r="43" spans="1:40">
      <c r="A43" s="235">
        <v>44773</v>
      </c>
      <c r="B43" s="179">
        <v>3.84</v>
      </c>
      <c r="C43" s="179">
        <v>3.66</v>
      </c>
      <c r="D43" s="179">
        <v>5.5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X43"/>
      <c r="Y43"/>
      <c r="Z43"/>
      <c r="AA43"/>
      <c r="AD43"/>
      <c r="AE43"/>
      <c r="AF43"/>
      <c r="AG43"/>
      <c r="AH43"/>
      <c r="AI43"/>
      <c r="AJ43"/>
      <c r="AK43"/>
      <c r="AL43"/>
      <c r="AM43"/>
      <c r="AN43"/>
    </row>
    <row r="44" spans="1:40">
      <c r="A44" s="235">
        <v>44804</v>
      </c>
      <c r="B44" s="179">
        <v>3.84</v>
      </c>
      <c r="C44" s="179">
        <v>3.66</v>
      </c>
      <c r="D44" s="179">
        <v>5.58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X44"/>
      <c r="Y44"/>
      <c r="Z44"/>
      <c r="AA44"/>
      <c r="AD44"/>
      <c r="AE44"/>
      <c r="AF44"/>
      <c r="AG44"/>
      <c r="AH44"/>
      <c r="AI44"/>
      <c r="AJ44"/>
      <c r="AK44"/>
      <c r="AL44"/>
      <c r="AM44"/>
      <c r="AN44"/>
    </row>
    <row r="45" spans="1:40">
      <c r="A45" s="235">
        <v>44834</v>
      </c>
      <c r="B45" s="179">
        <v>3.83</v>
      </c>
      <c r="C45" s="179">
        <v>3.65</v>
      </c>
      <c r="D45" s="179">
        <v>5.5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X45"/>
      <c r="Y45"/>
      <c r="Z45"/>
      <c r="AA45"/>
      <c r="AD45"/>
      <c r="AE45"/>
      <c r="AF45"/>
      <c r="AG45"/>
      <c r="AH45"/>
      <c r="AI45"/>
      <c r="AJ45"/>
      <c r="AK45"/>
      <c r="AL45"/>
      <c r="AM45"/>
      <c r="AN45"/>
    </row>
    <row r="46" spans="1:40">
      <c r="A46" s="235">
        <v>44865</v>
      </c>
      <c r="B46" s="179">
        <v>3.83</v>
      </c>
      <c r="C46" s="179">
        <v>3.65</v>
      </c>
      <c r="D46" s="179">
        <v>5.5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X46"/>
      <c r="Y46"/>
      <c r="Z46"/>
      <c r="AA46"/>
      <c r="AD46"/>
      <c r="AE46"/>
      <c r="AF46"/>
      <c r="AG46"/>
      <c r="AH46"/>
      <c r="AI46"/>
      <c r="AJ46"/>
      <c r="AK46"/>
      <c r="AL46"/>
      <c r="AM46"/>
      <c r="AN46"/>
    </row>
    <row r="47" spans="1:40">
      <c r="A47" s="235">
        <v>44895</v>
      </c>
      <c r="B47" s="179">
        <v>3.83</v>
      </c>
      <c r="C47" s="179">
        <v>3.64</v>
      </c>
      <c r="D47" s="179">
        <v>5.5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X47"/>
      <c r="Y47"/>
      <c r="Z47"/>
      <c r="AA47"/>
      <c r="AD47"/>
      <c r="AE47"/>
      <c r="AF47"/>
      <c r="AG47"/>
      <c r="AH47"/>
      <c r="AI47"/>
      <c r="AJ47"/>
      <c r="AK47"/>
      <c r="AL47"/>
      <c r="AM47"/>
      <c r="AN47"/>
    </row>
    <row r="48" spans="1:40">
      <c r="A48" s="235">
        <v>44926</v>
      </c>
      <c r="B48" s="179">
        <v>3.82</v>
      </c>
      <c r="C48" s="179">
        <v>3.63</v>
      </c>
      <c r="D48" s="179">
        <v>5.5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X48"/>
      <c r="Y48"/>
      <c r="Z48"/>
      <c r="AA48"/>
      <c r="AD48"/>
      <c r="AE48"/>
      <c r="AF48"/>
      <c r="AG48"/>
      <c r="AH48"/>
      <c r="AI48"/>
      <c r="AJ48"/>
      <c r="AK48"/>
      <c r="AL48"/>
      <c r="AM48"/>
      <c r="AN48"/>
    </row>
    <row r="49" spans="1:40">
      <c r="A49" s="235">
        <v>44957</v>
      </c>
      <c r="B49" s="179">
        <v>3.82</v>
      </c>
      <c r="C49" s="179">
        <v>3.63</v>
      </c>
      <c r="D49" s="179">
        <v>5.58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X49"/>
      <c r="Y49"/>
      <c r="Z49"/>
      <c r="AA49"/>
      <c r="AD49"/>
      <c r="AE49"/>
      <c r="AF49"/>
      <c r="AG49"/>
      <c r="AH49"/>
      <c r="AI49"/>
      <c r="AJ49"/>
      <c r="AK49"/>
      <c r="AL49"/>
      <c r="AM49"/>
      <c r="AN49"/>
    </row>
    <row r="50" spans="1:40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X50"/>
      <c r="Y50"/>
      <c r="Z50"/>
      <c r="AA50"/>
      <c r="AD50"/>
      <c r="AE50"/>
      <c r="AF50"/>
      <c r="AG50"/>
      <c r="AH50"/>
      <c r="AI50"/>
      <c r="AJ50"/>
      <c r="AK50"/>
      <c r="AL50"/>
      <c r="AM50"/>
      <c r="AN50"/>
    </row>
    <row r="51" spans="1:40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X51"/>
      <c r="Y51"/>
      <c r="Z51"/>
      <c r="AA51"/>
      <c r="AD51"/>
      <c r="AE51"/>
      <c r="AF51"/>
      <c r="AG51"/>
      <c r="AH51"/>
      <c r="AI51"/>
      <c r="AJ51"/>
      <c r="AK51"/>
      <c r="AL51"/>
      <c r="AM51"/>
      <c r="AN51"/>
    </row>
    <row r="52" spans="1:40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X52"/>
      <c r="Y52"/>
      <c r="Z52"/>
      <c r="AA52"/>
      <c r="AD52"/>
      <c r="AE52"/>
      <c r="AF52"/>
      <c r="AG52"/>
      <c r="AH52"/>
      <c r="AI52"/>
      <c r="AJ52"/>
      <c r="AK52"/>
      <c r="AL52"/>
      <c r="AM52"/>
      <c r="AN52"/>
    </row>
    <row r="53" spans="1:40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X53"/>
      <c r="Y53"/>
      <c r="Z53"/>
      <c r="AA53"/>
      <c r="AD53"/>
      <c r="AE53"/>
      <c r="AF53"/>
      <c r="AG53"/>
      <c r="AH53"/>
      <c r="AI53"/>
      <c r="AJ53"/>
      <c r="AK53"/>
      <c r="AL53"/>
      <c r="AM53"/>
      <c r="AN53"/>
    </row>
    <row r="54" spans="1:40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X54"/>
      <c r="Y54"/>
      <c r="Z54"/>
      <c r="AA54"/>
      <c r="AD54"/>
      <c r="AE54"/>
      <c r="AF54"/>
      <c r="AG54"/>
      <c r="AH54"/>
      <c r="AI54"/>
      <c r="AJ54"/>
      <c r="AK54"/>
      <c r="AL54"/>
      <c r="AM54"/>
      <c r="AN54"/>
    </row>
    <row r="55" spans="1:40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X55"/>
      <c r="Y55"/>
      <c r="Z55"/>
      <c r="AA55"/>
      <c r="AD55"/>
      <c r="AE55"/>
      <c r="AF55"/>
      <c r="AG55"/>
      <c r="AH55"/>
      <c r="AI55"/>
      <c r="AJ55"/>
      <c r="AK55"/>
      <c r="AL55"/>
      <c r="AM55"/>
      <c r="AN55"/>
    </row>
    <row r="56" spans="1:40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X56"/>
      <c r="Y56"/>
      <c r="Z56"/>
      <c r="AA56"/>
      <c r="AD56"/>
      <c r="AE56"/>
      <c r="AF56"/>
      <c r="AG56"/>
      <c r="AH56"/>
      <c r="AI56"/>
      <c r="AJ56"/>
      <c r="AK56"/>
      <c r="AL56"/>
      <c r="AM56"/>
      <c r="AN56"/>
    </row>
    <row r="57" spans="1:40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X57"/>
      <c r="Y57"/>
      <c r="Z57"/>
      <c r="AA57"/>
      <c r="AD57"/>
      <c r="AE57"/>
      <c r="AF57"/>
      <c r="AG57"/>
      <c r="AH57"/>
      <c r="AI57"/>
      <c r="AJ57"/>
      <c r="AK57"/>
      <c r="AL57"/>
      <c r="AM57"/>
      <c r="AN57"/>
    </row>
    <row r="58" spans="1:40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X58"/>
      <c r="Y58"/>
      <c r="Z58"/>
      <c r="AA58"/>
      <c r="AD58"/>
      <c r="AE58"/>
      <c r="AF58"/>
      <c r="AG58"/>
      <c r="AH58"/>
      <c r="AI58"/>
      <c r="AJ58"/>
      <c r="AK58"/>
      <c r="AL58"/>
      <c r="AM58"/>
      <c r="AN58"/>
    </row>
    <row r="59" spans="1:40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X59"/>
      <c r="Y59"/>
      <c r="Z59"/>
      <c r="AA59"/>
      <c r="AD59"/>
      <c r="AE59"/>
      <c r="AF59"/>
      <c r="AG59"/>
      <c r="AH59"/>
      <c r="AI59"/>
      <c r="AJ59"/>
      <c r="AK59"/>
      <c r="AL59"/>
      <c r="AM59"/>
      <c r="AN59"/>
    </row>
    <row r="60" spans="1:40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X60"/>
      <c r="Y60"/>
      <c r="Z60"/>
      <c r="AA60"/>
      <c r="AD60"/>
      <c r="AE60"/>
      <c r="AF60"/>
      <c r="AG60"/>
      <c r="AH60"/>
      <c r="AI60"/>
      <c r="AJ60"/>
      <c r="AK60"/>
      <c r="AL60"/>
      <c r="AM60"/>
      <c r="AN60"/>
    </row>
    <row r="61" spans="1:40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X61"/>
      <c r="Y61"/>
      <c r="Z61"/>
      <c r="AA61"/>
      <c r="AD61"/>
      <c r="AE61"/>
      <c r="AF61"/>
      <c r="AG61"/>
      <c r="AH61"/>
      <c r="AI61"/>
      <c r="AJ61"/>
      <c r="AK61"/>
      <c r="AL61"/>
      <c r="AM61"/>
      <c r="AN61"/>
    </row>
    <row r="62" spans="1:40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X62"/>
      <c r="Y62"/>
      <c r="Z62"/>
      <c r="AA62"/>
      <c r="AD62"/>
      <c r="AE62"/>
      <c r="AF62"/>
      <c r="AG62"/>
      <c r="AH62"/>
      <c r="AI62"/>
      <c r="AJ62"/>
      <c r="AK62"/>
      <c r="AL62"/>
      <c r="AM62"/>
      <c r="AN62"/>
    </row>
    <row r="63" spans="1:40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X63"/>
      <c r="Y63"/>
      <c r="Z63"/>
      <c r="AA63"/>
      <c r="AD63"/>
      <c r="AE63"/>
      <c r="AF63"/>
      <c r="AG63"/>
      <c r="AH63"/>
      <c r="AI63"/>
      <c r="AJ63"/>
      <c r="AK63"/>
      <c r="AL63"/>
      <c r="AM63"/>
      <c r="AN63"/>
    </row>
    <row r="64" spans="1:40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X64"/>
      <c r="Y64"/>
      <c r="Z64"/>
      <c r="AA64"/>
      <c r="AD64"/>
      <c r="AE64"/>
      <c r="AF64"/>
      <c r="AG64"/>
      <c r="AH64"/>
      <c r="AI64"/>
      <c r="AJ64"/>
      <c r="AK64"/>
      <c r="AL64"/>
      <c r="AM64"/>
      <c r="AN64"/>
    </row>
    <row r="65" spans="1:40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X65"/>
      <c r="Y65"/>
      <c r="Z65"/>
      <c r="AA65"/>
      <c r="AD65"/>
      <c r="AE65"/>
      <c r="AF65"/>
      <c r="AG65"/>
      <c r="AH65"/>
      <c r="AI65"/>
      <c r="AJ65"/>
      <c r="AK65"/>
      <c r="AL65"/>
      <c r="AM65"/>
      <c r="AN65"/>
    </row>
    <row r="66" spans="1:40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X66"/>
      <c r="Y66"/>
      <c r="Z66"/>
      <c r="AA66"/>
      <c r="AD66"/>
      <c r="AE66"/>
      <c r="AF66"/>
      <c r="AG66"/>
      <c r="AH66"/>
      <c r="AI66"/>
      <c r="AJ66"/>
      <c r="AK66"/>
      <c r="AL66"/>
      <c r="AM66"/>
      <c r="AN66"/>
    </row>
    <row r="67" spans="1:40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X67"/>
      <c r="Y67"/>
      <c r="Z67"/>
      <c r="AA67"/>
      <c r="AD67"/>
      <c r="AE67"/>
      <c r="AF67"/>
      <c r="AG67"/>
      <c r="AH67"/>
      <c r="AI67"/>
      <c r="AJ67"/>
      <c r="AK67"/>
      <c r="AL67"/>
      <c r="AM67"/>
      <c r="AN67"/>
    </row>
    <row r="68" spans="1:40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X68"/>
      <c r="Y68"/>
      <c r="Z68"/>
      <c r="AA68"/>
      <c r="AD68"/>
      <c r="AE68"/>
      <c r="AF68"/>
      <c r="AG68"/>
      <c r="AH68"/>
      <c r="AI68"/>
      <c r="AJ68"/>
      <c r="AK68"/>
      <c r="AL68"/>
      <c r="AM68"/>
      <c r="AN68"/>
    </row>
    <row r="69" spans="1:40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X69"/>
      <c r="Y69"/>
      <c r="Z69"/>
      <c r="AA69"/>
      <c r="AD69"/>
      <c r="AE69"/>
      <c r="AF69"/>
      <c r="AG69"/>
      <c r="AH69"/>
      <c r="AI69"/>
      <c r="AJ69"/>
      <c r="AK69"/>
      <c r="AL69"/>
      <c r="AM69"/>
      <c r="AN69"/>
    </row>
    <row r="70" spans="1:40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X70"/>
      <c r="Y70"/>
      <c r="Z70"/>
      <c r="AA70"/>
      <c r="AD70"/>
      <c r="AE70"/>
      <c r="AF70"/>
      <c r="AG70"/>
      <c r="AH70"/>
      <c r="AI70"/>
      <c r="AJ70"/>
      <c r="AK70"/>
      <c r="AL70"/>
      <c r="AM70"/>
      <c r="AN70"/>
    </row>
    <row r="71" spans="1:40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X71"/>
      <c r="Y71"/>
      <c r="Z71"/>
      <c r="AA71"/>
      <c r="AD71"/>
      <c r="AE71"/>
      <c r="AF71"/>
      <c r="AG71"/>
      <c r="AH71"/>
      <c r="AI71"/>
      <c r="AJ71"/>
      <c r="AK71"/>
      <c r="AL71"/>
      <c r="AM71"/>
      <c r="AN71"/>
    </row>
    <row r="72" spans="1:40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X72"/>
      <c r="Y72"/>
      <c r="Z72"/>
      <c r="AA72"/>
      <c r="AD72"/>
      <c r="AE72"/>
      <c r="AF72"/>
      <c r="AG72"/>
      <c r="AH72"/>
      <c r="AI72"/>
      <c r="AJ72"/>
      <c r="AK72"/>
      <c r="AL72"/>
      <c r="AM72"/>
      <c r="AN72"/>
    </row>
    <row r="73" spans="1:40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X73"/>
      <c r="Y73"/>
      <c r="Z73"/>
      <c r="AA73"/>
      <c r="AD73"/>
      <c r="AE73"/>
      <c r="AF73"/>
      <c r="AG73"/>
      <c r="AH73"/>
      <c r="AI73"/>
      <c r="AJ73"/>
      <c r="AK73"/>
      <c r="AL73"/>
      <c r="AM73"/>
      <c r="AN73"/>
    </row>
    <row r="74" spans="1:40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X74"/>
      <c r="Y74"/>
      <c r="Z74"/>
      <c r="AA74"/>
      <c r="AD74"/>
      <c r="AE74"/>
      <c r="AF74"/>
      <c r="AG74"/>
      <c r="AH74"/>
      <c r="AI74"/>
      <c r="AJ74"/>
      <c r="AK74"/>
      <c r="AL74"/>
      <c r="AM74"/>
      <c r="AN74"/>
    </row>
    <row r="75" spans="1:40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X75"/>
      <c r="Y75"/>
      <c r="Z75"/>
      <c r="AA75"/>
      <c r="AD75"/>
      <c r="AE75"/>
      <c r="AF75"/>
      <c r="AG75"/>
      <c r="AH75"/>
      <c r="AI75"/>
      <c r="AJ75"/>
      <c r="AK75"/>
      <c r="AL75"/>
      <c r="AM75"/>
      <c r="AN75"/>
    </row>
    <row r="76" spans="1:40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X76"/>
      <c r="Y76"/>
      <c r="Z76"/>
      <c r="AA76"/>
      <c r="AD76"/>
      <c r="AE76"/>
      <c r="AF76"/>
      <c r="AG76"/>
      <c r="AH76"/>
      <c r="AI76"/>
      <c r="AJ76"/>
      <c r="AK76"/>
      <c r="AL76"/>
      <c r="AM76"/>
      <c r="AN76"/>
    </row>
    <row r="77" spans="1:40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X77"/>
      <c r="Y77"/>
      <c r="Z77"/>
      <c r="AA77"/>
      <c r="AD77"/>
      <c r="AE77"/>
      <c r="AF77"/>
      <c r="AG77"/>
      <c r="AH77"/>
      <c r="AI77"/>
      <c r="AJ77"/>
      <c r="AK77"/>
      <c r="AL77"/>
      <c r="AM77"/>
      <c r="AN77"/>
    </row>
    <row r="78" spans="1:40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X78"/>
      <c r="Y78"/>
      <c r="Z78"/>
      <c r="AA78"/>
      <c r="AD78"/>
      <c r="AE78"/>
      <c r="AF78"/>
      <c r="AG78"/>
      <c r="AH78"/>
      <c r="AI78"/>
      <c r="AJ78"/>
      <c r="AK78"/>
      <c r="AL78"/>
      <c r="AM78"/>
      <c r="AN78"/>
    </row>
    <row r="79" spans="1:40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X79"/>
      <c r="Y79"/>
      <c r="Z79"/>
      <c r="AA79"/>
      <c r="AD79"/>
      <c r="AE79"/>
      <c r="AF79"/>
      <c r="AG79"/>
      <c r="AH79"/>
      <c r="AI79"/>
      <c r="AJ79"/>
      <c r="AK79"/>
      <c r="AL79"/>
      <c r="AM79"/>
      <c r="AN79"/>
    </row>
    <row r="80" spans="1:40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X80"/>
      <c r="Y80"/>
      <c r="Z80"/>
      <c r="AA80"/>
      <c r="AD80"/>
      <c r="AE80"/>
      <c r="AF80"/>
      <c r="AG80"/>
      <c r="AH80"/>
      <c r="AI80"/>
      <c r="AJ80"/>
      <c r="AK80"/>
      <c r="AL80"/>
      <c r="AM80"/>
      <c r="AN80"/>
    </row>
    <row r="81" spans="1:40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X81"/>
      <c r="Y81"/>
      <c r="Z81"/>
      <c r="AA81"/>
      <c r="AD81"/>
      <c r="AE81"/>
      <c r="AF81"/>
      <c r="AG81"/>
      <c r="AH81"/>
      <c r="AI81"/>
      <c r="AJ81"/>
      <c r="AK81"/>
      <c r="AL81"/>
      <c r="AM81"/>
      <c r="AN81"/>
    </row>
    <row r="82" spans="1:40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X82"/>
      <c r="Y82"/>
      <c r="Z82"/>
      <c r="AA82"/>
      <c r="AD82"/>
      <c r="AE82"/>
      <c r="AF82"/>
      <c r="AG82"/>
      <c r="AH82"/>
      <c r="AI82"/>
      <c r="AJ82"/>
      <c r="AK82"/>
      <c r="AL82"/>
      <c r="AM82"/>
      <c r="AN82"/>
    </row>
    <row r="83" spans="1:40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X83"/>
      <c r="Y83"/>
      <c r="Z83"/>
      <c r="AA83"/>
      <c r="AD83"/>
      <c r="AE83"/>
      <c r="AF83"/>
      <c r="AG83"/>
      <c r="AH83"/>
      <c r="AI83"/>
      <c r="AJ83"/>
      <c r="AK83"/>
      <c r="AL83"/>
      <c r="AM83"/>
      <c r="AN83"/>
    </row>
    <row r="84" spans="1:40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X84"/>
      <c r="Y84"/>
      <c r="Z84"/>
      <c r="AA84"/>
      <c r="AD84"/>
      <c r="AE84"/>
      <c r="AF84"/>
      <c r="AG84"/>
      <c r="AH84"/>
      <c r="AI84"/>
      <c r="AJ84"/>
      <c r="AK84"/>
      <c r="AL84"/>
      <c r="AM84"/>
      <c r="AN84"/>
    </row>
    <row r="85" spans="1:40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X85"/>
      <c r="Y85"/>
      <c r="Z85"/>
      <c r="AA85"/>
      <c r="AD85"/>
      <c r="AE85"/>
      <c r="AF85"/>
      <c r="AG85"/>
      <c r="AH85"/>
      <c r="AI85"/>
      <c r="AJ85"/>
      <c r="AK85"/>
      <c r="AL85"/>
      <c r="AM85"/>
      <c r="AN85"/>
    </row>
    <row r="86" spans="1:40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X86"/>
      <c r="Y86"/>
      <c r="Z86"/>
      <c r="AA86"/>
      <c r="AD86"/>
      <c r="AE86"/>
      <c r="AF86"/>
      <c r="AG86"/>
      <c r="AH86"/>
      <c r="AI86"/>
      <c r="AJ86"/>
      <c r="AK86"/>
      <c r="AL86"/>
      <c r="AM86"/>
      <c r="AN86"/>
    </row>
    <row r="87" spans="1:40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X87"/>
      <c r="Y87"/>
      <c r="Z87"/>
      <c r="AA87"/>
      <c r="AD87"/>
      <c r="AE87"/>
      <c r="AF87"/>
      <c r="AG87"/>
      <c r="AH87"/>
      <c r="AI87"/>
      <c r="AJ87"/>
      <c r="AK87"/>
      <c r="AL87"/>
      <c r="AM87"/>
      <c r="AN87"/>
    </row>
    <row r="88" spans="1:40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X88"/>
      <c r="Y88"/>
      <c r="Z88"/>
      <c r="AA88"/>
      <c r="AD88"/>
      <c r="AE88"/>
      <c r="AF88"/>
      <c r="AG88"/>
      <c r="AH88"/>
      <c r="AI88"/>
      <c r="AJ88"/>
      <c r="AK88"/>
      <c r="AL88"/>
      <c r="AM88"/>
      <c r="AN88"/>
    </row>
    <row r="89" spans="1:40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X89"/>
      <c r="Y89"/>
      <c r="Z89"/>
      <c r="AA89"/>
      <c r="AD89"/>
      <c r="AE89"/>
      <c r="AF89"/>
      <c r="AG89"/>
      <c r="AH89"/>
      <c r="AI89"/>
      <c r="AJ89"/>
      <c r="AK89"/>
      <c r="AL89"/>
      <c r="AM89"/>
      <c r="AN89"/>
    </row>
    <row r="90" spans="1:40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X90"/>
      <c r="Y90"/>
      <c r="Z90"/>
      <c r="AA90"/>
      <c r="AD90"/>
      <c r="AE90"/>
      <c r="AF90"/>
      <c r="AG90"/>
      <c r="AH90"/>
      <c r="AI90"/>
      <c r="AJ90"/>
      <c r="AK90"/>
      <c r="AL90"/>
      <c r="AM90"/>
      <c r="AN90"/>
    </row>
    <row r="91" spans="1:40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X91"/>
      <c r="Y91"/>
      <c r="Z91"/>
      <c r="AA91"/>
      <c r="AD91"/>
      <c r="AE91"/>
      <c r="AF91"/>
      <c r="AG91"/>
      <c r="AH91"/>
      <c r="AI91"/>
      <c r="AJ91"/>
      <c r="AK91"/>
      <c r="AL91"/>
      <c r="AM91"/>
      <c r="AN91"/>
    </row>
    <row r="92" spans="1:40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X92"/>
      <c r="Y92"/>
      <c r="Z92"/>
      <c r="AA92"/>
      <c r="AD92"/>
      <c r="AE92"/>
      <c r="AF92"/>
      <c r="AG92"/>
      <c r="AH92"/>
      <c r="AI92"/>
      <c r="AJ92"/>
      <c r="AK92"/>
      <c r="AL92"/>
      <c r="AM92"/>
      <c r="AN92"/>
    </row>
    <row r="93" spans="1:40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X93"/>
      <c r="Y93"/>
      <c r="Z93"/>
      <c r="AA93"/>
      <c r="AD93"/>
      <c r="AE93"/>
      <c r="AF93"/>
      <c r="AG93"/>
      <c r="AH93"/>
      <c r="AI93"/>
      <c r="AJ93"/>
      <c r="AK93"/>
      <c r="AL93"/>
      <c r="AM93"/>
      <c r="AN93"/>
    </row>
    <row r="94" spans="1:40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X94"/>
      <c r="Y94"/>
      <c r="Z94"/>
      <c r="AA94"/>
      <c r="AD94"/>
      <c r="AE94"/>
      <c r="AF94"/>
      <c r="AG94"/>
      <c r="AH94"/>
      <c r="AI94"/>
      <c r="AJ94"/>
      <c r="AK94"/>
      <c r="AL94"/>
      <c r="AM94"/>
      <c r="AN94"/>
    </row>
    <row r="95" spans="1:40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X95"/>
      <c r="Y95"/>
      <c r="Z95"/>
      <c r="AA95"/>
      <c r="AD95"/>
      <c r="AE95"/>
      <c r="AF95"/>
      <c r="AG95"/>
      <c r="AH95"/>
      <c r="AI95"/>
      <c r="AJ95"/>
      <c r="AK95"/>
      <c r="AL95"/>
      <c r="AM95"/>
      <c r="AN95"/>
    </row>
    <row r="96" spans="1:40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X96"/>
      <c r="Y96"/>
      <c r="Z96"/>
      <c r="AA96"/>
      <c r="AD96"/>
      <c r="AE96"/>
      <c r="AF96"/>
      <c r="AG96"/>
      <c r="AH96"/>
      <c r="AI96"/>
      <c r="AJ96"/>
      <c r="AK96"/>
      <c r="AL96"/>
      <c r="AM96"/>
      <c r="AN96"/>
    </row>
    <row r="97" spans="1:40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X97"/>
      <c r="Y97"/>
      <c r="Z97"/>
      <c r="AA97"/>
      <c r="AD97"/>
      <c r="AE97"/>
      <c r="AF97"/>
      <c r="AG97"/>
      <c r="AH97"/>
      <c r="AI97"/>
      <c r="AJ97"/>
      <c r="AK97"/>
      <c r="AL97"/>
      <c r="AM97"/>
      <c r="AN97"/>
    </row>
    <row r="98" spans="1:40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X98"/>
      <c r="Y98"/>
      <c r="Z98"/>
      <c r="AA98"/>
      <c r="AD98"/>
      <c r="AE98"/>
      <c r="AF98"/>
      <c r="AG98"/>
      <c r="AH98"/>
      <c r="AI98"/>
      <c r="AJ98"/>
      <c r="AK98"/>
      <c r="AL98"/>
      <c r="AM98"/>
      <c r="AN98"/>
    </row>
    <row r="99" spans="1:40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X99"/>
      <c r="Y99"/>
      <c r="Z99"/>
      <c r="AA99"/>
      <c r="AD99"/>
      <c r="AE99"/>
      <c r="AF99"/>
      <c r="AG99"/>
      <c r="AH99"/>
      <c r="AI99"/>
      <c r="AJ99"/>
      <c r="AK99"/>
      <c r="AL99"/>
      <c r="AM99"/>
      <c r="AN99"/>
    </row>
    <row r="100" spans="1:40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X100"/>
      <c r="Y100"/>
      <c r="Z100"/>
      <c r="AA100"/>
      <c r="AD100"/>
      <c r="AE100"/>
      <c r="AF100"/>
      <c r="AG100"/>
      <c r="AH100"/>
      <c r="AI100"/>
      <c r="AJ100"/>
      <c r="AK100"/>
      <c r="AL100"/>
      <c r="AM100"/>
      <c r="AN100"/>
    </row>
    <row r="101" spans="1:40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X101"/>
      <c r="Y101"/>
      <c r="Z101"/>
      <c r="AA101"/>
      <c r="AD101"/>
      <c r="AE101"/>
      <c r="AF101"/>
      <c r="AG101"/>
      <c r="AH101"/>
      <c r="AI101"/>
      <c r="AJ101"/>
      <c r="AK101"/>
      <c r="AL101"/>
      <c r="AM101"/>
      <c r="AN101"/>
    </row>
    <row r="102" spans="1:40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X102"/>
      <c r="Y102"/>
      <c r="Z102"/>
      <c r="AA102"/>
      <c r="AD102"/>
      <c r="AE102"/>
      <c r="AF102"/>
      <c r="AG102"/>
      <c r="AH102"/>
      <c r="AI102"/>
      <c r="AJ102"/>
      <c r="AK102"/>
      <c r="AL102"/>
      <c r="AM102"/>
      <c r="AN102"/>
    </row>
    <row r="103" spans="1:40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X103"/>
      <c r="Y103"/>
      <c r="Z103"/>
      <c r="AA103"/>
      <c r="AD103"/>
      <c r="AE103"/>
      <c r="AF103"/>
      <c r="AG103"/>
      <c r="AH103"/>
      <c r="AI103"/>
      <c r="AJ103"/>
      <c r="AK103"/>
      <c r="AL103"/>
      <c r="AM103"/>
      <c r="AN103"/>
    </row>
    <row r="104" spans="1:40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X104"/>
      <c r="Y104"/>
      <c r="Z104"/>
      <c r="AA104"/>
      <c r="AD104"/>
      <c r="AE104"/>
      <c r="AF104"/>
      <c r="AG104"/>
      <c r="AH104"/>
      <c r="AI104"/>
      <c r="AJ104"/>
      <c r="AK104"/>
      <c r="AL104"/>
      <c r="AM104"/>
      <c r="AN104"/>
    </row>
    <row r="105" spans="1:40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X105"/>
      <c r="Y105"/>
      <c r="Z105"/>
      <c r="AA105"/>
      <c r="AD105"/>
      <c r="AE105"/>
      <c r="AF105"/>
      <c r="AG105"/>
      <c r="AH105"/>
      <c r="AI105"/>
      <c r="AJ105"/>
      <c r="AK105"/>
      <c r="AL105"/>
      <c r="AM105"/>
      <c r="AN105"/>
    </row>
    <row r="106" spans="1:40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X106"/>
      <c r="Y106"/>
      <c r="Z106"/>
      <c r="AA106"/>
      <c r="AD106"/>
      <c r="AE106"/>
      <c r="AF106"/>
      <c r="AG106"/>
      <c r="AH106"/>
      <c r="AI106"/>
      <c r="AJ106"/>
      <c r="AK106"/>
      <c r="AL106"/>
      <c r="AM106"/>
      <c r="AN106"/>
    </row>
    <row r="107" spans="1:40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X107"/>
      <c r="Y107"/>
      <c r="Z107"/>
      <c r="AA107"/>
      <c r="AD107"/>
      <c r="AE107"/>
      <c r="AF107"/>
      <c r="AG107"/>
      <c r="AH107"/>
      <c r="AI107"/>
      <c r="AJ107"/>
      <c r="AK107"/>
      <c r="AL107"/>
      <c r="AM107"/>
      <c r="AN107"/>
    </row>
    <row r="108" spans="1:40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X108"/>
      <c r="Y108"/>
      <c r="Z108"/>
      <c r="AA108"/>
      <c r="AD108"/>
      <c r="AE108"/>
      <c r="AF108"/>
      <c r="AG108"/>
      <c r="AH108"/>
      <c r="AI108"/>
      <c r="AJ108"/>
      <c r="AK108"/>
      <c r="AL108"/>
      <c r="AM108"/>
      <c r="AN108"/>
    </row>
    <row r="109" spans="1:40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X109"/>
      <c r="Y109"/>
      <c r="Z109"/>
      <c r="AA109"/>
      <c r="AD109"/>
      <c r="AE109"/>
      <c r="AF109"/>
      <c r="AG109"/>
      <c r="AH109"/>
      <c r="AI109"/>
      <c r="AJ109"/>
      <c r="AK109"/>
      <c r="AL109"/>
      <c r="AM109"/>
      <c r="AN109"/>
    </row>
    <row r="110" spans="1:40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X110"/>
      <c r="Y110"/>
      <c r="Z110"/>
      <c r="AA110"/>
      <c r="AD110"/>
      <c r="AE110"/>
      <c r="AF110"/>
      <c r="AG110"/>
      <c r="AH110"/>
      <c r="AI110"/>
      <c r="AJ110"/>
      <c r="AK110"/>
      <c r="AL110"/>
      <c r="AM110"/>
      <c r="AN110"/>
    </row>
    <row r="111" spans="1:40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X111"/>
      <c r="Y111"/>
      <c r="Z111"/>
      <c r="AA111"/>
      <c r="AD111"/>
      <c r="AE111"/>
      <c r="AF111"/>
      <c r="AG111"/>
      <c r="AH111"/>
      <c r="AI111"/>
      <c r="AJ111"/>
      <c r="AK111"/>
      <c r="AL111"/>
      <c r="AM111"/>
      <c r="AN111"/>
    </row>
    <row r="112" spans="1:40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X112"/>
      <c r="Y112"/>
      <c r="Z112"/>
      <c r="AA112"/>
      <c r="AD112"/>
      <c r="AE112"/>
      <c r="AF112"/>
      <c r="AG112"/>
      <c r="AH112"/>
      <c r="AI112"/>
      <c r="AJ112"/>
      <c r="AK112"/>
      <c r="AL112"/>
      <c r="AM112"/>
      <c r="AN112"/>
    </row>
    <row r="113" spans="1:40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X113"/>
      <c r="Y113"/>
      <c r="Z113"/>
      <c r="AA113"/>
      <c r="AD113"/>
      <c r="AE113"/>
      <c r="AF113"/>
      <c r="AG113"/>
      <c r="AH113"/>
      <c r="AI113"/>
      <c r="AJ113"/>
      <c r="AK113"/>
      <c r="AL113"/>
      <c r="AM113"/>
      <c r="AN113"/>
    </row>
    <row r="114" spans="1:40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X114"/>
      <c r="Y114"/>
      <c r="Z114"/>
      <c r="AA114"/>
      <c r="AD114"/>
      <c r="AE114"/>
      <c r="AF114"/>
      <c r="AG114"/>
      <c r="AH114"/>
      <c r="AI114"/>
      <c r="AJ114"/>
      <c r="AK114"/>
      <c r="AL114"/>
      <c r="AM114"/>
      <c r="AN114"/>
    </row>
    <row r="115" spans="1:40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X115"/>
      <c r="Y115"/>
      <c r="Z115"/>
      <c r="AA115"/>
      <c r="AD115"/>
      <c r="AE115"/>
      <c r="AF115"/>
      <c r="AG115"/>
      <c r="AH115"/>
      <c r="AI115"/>
      <c r="AJ115"/>
      <c r="AK115"/>
      <c r="AL115"/>
      <c r="AM115"/>
      <c r="AN115"/>
    </row>
    <row r="116" spans="1:40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X116"/>
      <c r="Y116"/>
      <c r="Z116"/>
      <c r="AA116"/>
      <c r="AD116"/>
      <c r="AE116"/>
      <c r="AF116"/>
      <c r="AG116"/>
      <c r="AH116"/>
      <c r="AI116"/>
      <c r="AJ116"/>
      <c r="AK116"/>
      <c r="AL116"/>
      <c r="AM116"/>
      <c r="AN116"/>
    </row>
    <row r="117" spans="1:40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X117"/>
      <c r="Y117"/>
      <c r="Z117"/>
      <c r="AA117"/>
      <c r="AD117"/>
      <c r="AE117"/>
      <c r="AF117"/>
      <c r="AG117"/>
      <c r="AH117"/>
      <c r="AI117"/>
      <c r="AJ117"/>
      <c r="AK117"/>
      <c r="AL117"/>
      <c r="AM117"/>
      <c r="AN117"/>
    </row>
    <row r="118" spans="1:40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X118"/>
      <c r="Y118"/>
      <c r="Z118"/>
      <c r="AA118"/>
      <c r="AD118"/>
      <c r="AE118"/>
      <c r="AF118"/>
      <c r="AG118"/>
      <c r="AH118"/>
      <c r="AI118"/>
      <c r="AJ118"/>
      <c r="AK118"/>
      <c r="AL118"/>
      <c r="AM118"/>
      <c r="AN118"/>
    </row>
    <row r="119" spans="1:40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X119"/>
      <c r="Y119"/>
      <c r="Z119"/>
      <c r="AA119"/>
      <c r="AD119"/>
      <c r="AE119"/>
      <c r="AF119"/>
      <c r="AG119"/>
      <c r="AH119"/>
      <c r="AI119"/>
      <c r="AJ119"/>
      <c r="AK119"/>
      <c r="AL119"/>
      <c r="AM119"/>
      <c r="AN119"/>
    </row>
    <row r="120" spans="1:40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X120"/>
      <c r="Y120"/>
      <c r="Z120"/>
      <c r="AA120"/>
      <c r="AD120"/>
      <c r="AE120"/>
      <c r="AF120"/>
      <c r="AG120"/>
      <c r="AH120"/>
      <c r="AI120"/>
      <c r="AJ120"/>
      <c r="AK120"/>
      <c r="AL120"/>
      <c r="AM120"/>
      <c r="AN120"/>
    </row>
    <row r="121" spans="1:40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X121"/>
      <c r="Y121"/>
      <c r="Z121"/>
      <c r="AA121"/>
      <c r="AD121"/>
      <c r="AE121"/>
      <c r="AF121"/>
      <c r="AG121"/>
      <c r="AH121"/>
      <c r="AI121"/>
      <c r="AJ121"/>
      <c r="AK121"/>
      <c r="AL121"/>
      <c r="AM121"/>
      <c r="AN121"/>
    </row>
    <row r="122" spans="1:40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X122"/>
      <c r="Y122"/>
      <c r="Z122"/>
      <c r="AA122"/>
      <c r="AD122"/>
      <c r="AE122"/>
      <c r="AF122"/>
      <c r="AG122"/>
      <c r="AH122"/>
      <c r="AI122"/>
      <c r="AJ122"/>
      <c r="AK122"/>
      <c r="AL122"/>
      <c r="AM122"/>
      <c r="AN122"/>
    </row>
    <row r="123" spans="1:40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X123"/>
      <c r="Y123"/>
      <c r="Z123"/>
      <c r="AA123"/>
      <c r="AD123"/>
      <c r="AE123"/>
      <c r="AF123"/>
      <c r="AG123"/>
      <c r="AH123"/>
      <c r="AI123"/>
      <c r="AJ123"/>
      <c r="AK123"/>
      <c r="AL123"/>
      <c r="AM123"/>
      <c r="AN123"/>
    </row>
    <row r="124" spans="1:40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X124"/>
      <c r="Y124"/>
      <c r="Z124"/>
      <c r="AA124"/>
      <c r="AD124"/>
      <c r="AE124"/>
      <c r="AF124"/>
      <c r="AG124"/>
      <c r="AH124"/>
      <c r="AI124"/>
      <c r="AJ124"/>
      <c r="AK124"/>
      <c r="AL124"/>
      <c r="AM124"/>
      <c r="AN124"/>
    </row>
    <row r="125" spans="1:40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X125"/>
      <c r="Y125"/>
      <c r="Z125"/>
      <c r="AA125"/>
      <c r="AD125"/>
      <c r="AE125"/>
      <c r="AF125"/>
      <c r="AG125"/>
      <c r="AH125"/>
      <c r="AI125"/>
      <c r="AJ125"/>
      <c r="AK125"/>
      <c r="AL125"/>
      <c r="AM125"/>
      <c r="AN125"/>
    </row>
    <row r="126" spans="1:40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X126"/>
      <c r="Y126"/>
      <c r="Z126"/>
      <c r="AA126"/>
      <c r="AD126"/>
      <c r="AE126"/>
      <c r="AF126"/>
      <c r="AG126"/>
      <c r="AH126"/>
      <c r="AI126"/>
      <c r="AJ126"/>
      <c r="AK126"/>
      <c r="AL126"/>
      <c r="AM126"/>
      <c r="AN126"/>
    </row>
    <row r="127" spans="1:40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X127"/>
      <c r="Y127"/>
      <c r="Z127"/>
      <c r="AA127"/>
      <c r="AD127"/>
      <c r="AE127"/>
      <c r="AF127"/>
      <c r="AG127"/>
      <c r="AH127"/>
      <c r="AI127"/>
      <c r="AJ127"/>
      <c r="AK127"/>
      <c r="AL127"/>
      <c r="AM127"/>
      <c r="AN127"/>
    </row>
    <row r="128" spans="1:40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X128"/>
      <c r="Y128"/>
      <c r="Z128"/>
      <c r="AA128"/>
      <c r="AD128"/>
      <c r="AE128"/>
      <c r="AF128"/>
      <c r="AG128"/>
      <c r="AH128"/>
      <c r="AI128"/>
      <c r="AJ128"/>
      <c r="AK128"/>
      <c r="AL128"/>
      <c r="AM128"/>
      <c r="AN128"/>
    </row>
    <row r="129" spans="1:40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X129"/>
      <c r="Y129"/>
      <c r="Z129"/>
      <c r="AA129"/>
      <c r="AD129"/>
      <c r="AE129"/>
      <c r="AF129"/>
      <c r="AG129"/>
      <c r="AH129"/>
      <c r="AI129"/>
      <c r="AJ129"/>
      <c r="AK129"/>
      <c r="AL129"/>
      <c r="AM129"/>
      <c r="AN129"/>
    </row>
    <row r="130" spans="1:40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X130"/>
      <c r="Y130"/>
      <c r="Z130"/>
      <c r="AA130"/>
      <c r="AD130"/>
      <c r="AE130"/>
      <c r="AF130"/>
      <c r="AG130"/>
      <c r="AH130"/>
      <c r="AI130"/>
      <c r="AJ130"/>
      <c r="AK130"/>
      <c r="AL130"/>
      <c r="AM130"/>
      <c r="AN130"/>
    </row>
    <row r="131" spans="1:40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X131"/>
      <c r="Y131"/>
      <c r="Z131"/>
      <c r="AA131"/>
      <c r="AD131"/>
      <c r="AE131"/>
      <c r="AF131"/>
      <c r="AG131"/>
      <c r="AH131"/>
      <c r="AI131"/>
      <c r="AJ131"/>
      <c r="AK131"/>
      <c r="AL131"/>
      <c r="AM131"/>
      <c r="AN131"/>
    </row>
    <row r="132" spans="1:40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X132"/>
      <c r="Y132"/>
      <c r="Z132"/>
      <c r="AA132"/>
      <c r="AD132"/>
      <c r="AE132"/>
      <c r="AF132"/>
      <c r="AG132"/>
      <c r="AH132"/>
      <c r="AI132"/>
      <c r="AJ132"/>
      <c r="AK132"/>
      <c r="AL132"/>
      <c r="AM132"/>
      <c r="AN132"/>
    </row>
    <row r="133" spans="1:40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X133"/>
      <c r="Y133"/>
      <c r="Z133"/>
      <c r="AA133"/>
      <c r="AD133"/>
      <c r="AE133"/>
      <c r="AF133"/>
      <c r="AG133"/>
      <c r="AH133"/>
      <c r="AI133"/>
      <c r="AJ133"/>
      <c r="AK133"/>
      <c r="AL133"/>
      <c r="AM133"/>
      <c r="AN133"/>
    </row>
    <row r="134" spans="1:40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X134"/>
      <c r="Y134"/>
      <c r="Z134"/>
      <c r="AA134"/>
      <c r="AD134"/>
      <c r="AE134"/>
      <c r="AF134"/>
      <c r="AG134"/>
      <c r="AH134"/>
      <c r="AI134"/>
      <c r="AJ134"/>
      <c r="AK134"/>
      <c r="AL134"/>
      <c r="AM134"/>
      <c r="AN134"/>
    </row>
    <row r="135" spans="1:40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X135"/>
      <c r="Y135"/>
      <c r="Z135"/>
      <c r="AA135"/>
      <c r="AD135"/>
      <c r="AE135"/>
      <c r="AF135"/>
      <c r="AG135"/>
      <c r="AH135"/>
      <c r="AI135"/>
      <c r="AJ135"/>
      <c r="AK135"/>
      <c r="AL135"/>
      <c r="AM135"/>
      <c r="AN135"/>
    </row>
    <row r="136" spans="1:40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X136"/>
      <c r="Y136"/>
      <c r="Z136"/>
      <c r="AA136"/>
      <c r="AD136"/>
      <c r="AE136"/>
      <c r="AF136"/>
      <c r="AG136"/>
      <c r="AH136"/>
      <c r="AI136"/>
      <c r="AJ136"/>
      <c r="AK136"/>
      <c r="AL136"/>
      <c r="AM136"/>
      <c r="AN136"/>
    </row>
    <row r="137" spans="1:40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X137"/>
      <c r="Y137"/>
      <c r="Z137"/>
      <c r="AA137"/>
      <c r="AD137"/>
      <c r="AE137"/>
      <c r="AF137"/>
      <c r="AG137"/>
      <c r="AH137"/>
      <c r="AI137"/>
      <c r="AJ137"/>
      <c r="AK137"/>
      <c r="AL137"/>
      <c r="AM137"/>
      <c r="AN137"/>
    </row>
    <row r="138" spans="1:40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X138"/>
      <c r="Y138"/>
      <c r="Z138"/>
      <c r="AA138"/>
      <c r="AD138"/>
      <c r="AE138"/>
      <c r="AF138"/>
      <c r="AG138"/>
      <c r="AH138"/>
      <c r="AI138"/>
      <c r="AJ138"/>
      <c r="AK138"/>
      <c r="AL138"/>
      <c r="AM138"/>
      <c r="AN138"/>
    </row>
    <row r="139" spans="1:40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X139"/>
      <c r="Y139"/>
      <c r="Z139"/>
      <c r="AA139"/>
      <c r="AD139"/>
      <c r="AE139"/>
      <c r="AF139"/>
      <c r="AG139"/>
      <c r="AH139"/>
      <c r="AI139"/>
      <c r="AJ139"/>
      <c r="AK139"/>
      <c r="AL139"/>
      <c r="AM139"/>
      <c r="AN139"/>
    </row>
    <row r="140" spans="1:40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X140"/>
      <c r="Y140"/>
      <c r="Z140"/>
      <c r="AA140"/>
      <c r="AD140"/>
      <c r="AE140"/>
      <c r="AF140"/>
      <c r="AG140"/>
      <c r="AH140"/>
      <c r="AI140"/>
      <c r="AJ140"/>
      <c r="AK140"/>
      <c r="AL140"/>
      <c r="AM140"/>
      <c r="AN140"/>
    </row>
    <row r="141" spans="1:40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X141"/>
      <c r="Y141"/>
      <c r="Z141"/>
      <c r="AA141"/>
      <c r="AD141"/>
      <c r="AE141"/>
      <c r="AF141"/>
      <c r="AG141"/>
      <c r="AH141"/>
      <c r="AI141"/>
      <c r="AJ141"/>
      <c r="AK141"/>
      <c r="AL141"/>
      <c r="AM141"/>
      <c r="AN141"/>
    </row>
    <row r="142" spans="1:40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X142"/>
      <c r="Y142"/>
      <c r="Z142"/>
      <c r="AA142"/>
      <c r="AD142"/>
      <c r="AE142"/>
      <c r="AF142"/>
      <c r="AG142"/>
      <c r="AH142"/>
      <c r="AI142"/>
      <c r="AJ142"/>
      <c r="AK142"/>
      <c r="AL142"/>
      <c r="AM142"/>
      <c r="AN142"/>
    </row>
    <row r="143" spans="1:40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X143"/>
      <c r="Y143"/>
      <c r="Z143"/>
      <c r="AA143"/>
      <c r="AD143"/>
      <c r="AE143"/>
      <c r="AF143"/>
      <c r="AG143"/>
      <c r="AH143"/>
      <c r="AI143"/>
      <c r="AJ143"/>
      <c r="AK143"/>
      <c r="AL143"/>
      <c r="AM143"/>
      <c r="AN143"/>
    </row>
    <row r="144" spans="1:40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X144"/>
      <c r="Y144"/>
      <c r="Z144"/>
      <c r="AA144"/>
      <c r="AD144"/>
      <c r="AE144"/>
      <c r="AF144"/>
      <c r="AG144"/>
      <c r="AH144"/>
      <c r="AI144"/>
      <c r="AJ144"/>
      <c r="AK144"/>
      <c r="AL144"/>
      <c r="AM144"/>
      <c r="AN144"/>
    </row>
    <row r="145" spans="1:40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X145"/>
      <c r="Y145"/>
      <c r="Z145"/>
      <c r="AA145"/>
      <c r="AD145"/>
      <c r="AE145"/>
      <c r="AF145"/>
      <c r="AG145"/>
      <c r="AH145"/>
      <c r="AI145"/>
      <c r="AJ145"/>
      <c r="AK145"/>
      <c r="AL145"/>
      <c r="AM145"/>
      <c r="AN145"/>
    </row>
    <row r="146" spans="1:40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X146"/>
      <c r="Y146"/>
      <c r="Z146"/>
      <c r="AA146"/>
      <c r="AD146"/>
      <c r="AE146"/>
      <c r="AF146"/>
      <c r="AG146"/>
      <c r="AH146"/>
      <c r="AI146"/>
      <c r="AJ146"/>
      <c r="AK146"/>
      <c r="AL146"/>
      <c r="AM146"/>
      <c r="AN146"/>
    </row>
    <row r="147" spans="1:40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X147"/>
      <c r="Y147"/>
      <c r="Z147"/>
      <c r="AA147"/>
      <c r="AD147"/>
      <c r="AE147"/>
      <c r="AF147"/>
      <c r="AG147"/>
      <c r="AH147"/>
      <c r="AI147"/>
      <c r="AJ147"/>
      <c r="AK147"/>
      <c r="AL147"/>
      <c r="AM147"/>
      <c r="AN147"/>
    </row>
    <row r="148" spans="1:40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X148"/>
      <c r="Y148"/>
      <c r="Z148"/>
      <c r="AA148"/>
      <c r="AD148"/>
      <c r="AE148"/>
      <c r="AF148"/>
      <c r="AG148"/>
      <c r="AH148"/>
      <c r="AI148"/>
      <c r="AJ148"/>
      <c r="AK148"/>
      <c r="AL148"/>
      <c r="AM148"/>
      <c r="AN148"/>
    </row>
    <row r="149" spans="1:40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X149"/>
      <c r="Y149"/>
      <c r="Z149"/>
      <c r="AA149"/>
      <c r="AD149"/>
      <c r="AE149"/>
      <c r="AF149"/>
      <c r="AG149"/>
      <c r="AH149"/>
      <c r="AI149"/>
      <c r="AJ149"/>
      <c r="AK149"/>
      <c r="AL149"/>
      <c r="AM149"/>
      <c r="AN149"/>
    </row>
    <row r="150" spans="1:40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X150"/>
      <c r="Y150"/>
      <c r="Z150"/>
      <c r="AA150"/>
      <c r="AD150"/>
      <c r="AE150"/>
      <c r="AF150"/>
      <c r="AG150"/>
      <c r="AH150"/>
      <c r="AI150"/>
      <c r="AJ150"/>
      <c r="AK150"/>
      <c r="AL150"/>
      <c r="AM150"/>
      <c r="AN150"/>
    </row>
    <row r="151" spans="1:40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X151"/>
      <c r="Y151"/>
      <c r="Z151"/>
      <c r="AA151"/>
      <c r="AD151"/>
      <c r="AE151"/>
      <c r="AF151"/>
      <c r="AG151"/>
      <c r="AH151"/>
      <c r="AI151"/>
      <c r="AJ151"/>
      <c r="AK151"/>
      <c r="AL151"/>
      <c r="AM151"/>
      <c r="AN151"/>
    </row>
    <row r="152" spans="1:40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X152"/>
      <c r="Y152"/>
      <c r="Z152"/>
      <c r="AA152"/>
      <c r="AD152"/>
      <c r="AE152"/>
      <c r="AF152"/>
      <c r="AG152"/>
      <c r="AH152"/>
      <c r="AI152"/>
      <c r="AJ152"/>
      <c r="AK152"/>
      <c r="AL152"/>
      <c r="AM152"/>
      <c r="AN152"/>
    </row>
    <row r="153" spans="1:40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X153"/>
      <c r="Y153"/>
      <c r="Z153"/>
      <c r="AA153"/>
      <c r="AD153"/>
      <c r="AE153"/>
      <c r="AF153"/>
      <c r="AG153"/>
      <c r="AH153"/>
      <c r="AI153"/>
      <c r="AJ153"/>
      <c r="AK153"/>
      <c r="AL153"/>
      <c r="AM153"/>
      <c r="AN153"/>
    </row>
    <row r="154" spans="1:40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X154"/>
      <c r="Y154"/>
      <c r="Z154"/>
      <c r="AA154"/>
      <c r="AD154"/>
      <c r="AE154"/>
      <c r="AF154"/>
      <c r="AG154"/>
      <c r="AH154"/>
      <c r="AI154"/>
      <c r="AJ154"/>
      <c r="AK154"/>
      <c r="AL154"/>
      <c r="AM154"/>
      <c r="AN154"/>
    </row>
    <row r="155" spans="1:40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X155"/>
      <c r="Y155"/>
      <c r="Z155"/>
      <c r="AA155"/>
      <c r="AD155"/>
      <c r="AE155"/>
      <c r="AF155"/>
      <c r="AG155"/>
      <c r="AH155"/>
      <c r="AI155"/>
      <c r="AJ155"/>
      <c r="AK155"/>
      <c r="AL155"/>
      <c r="AM155"/>
      <c r="AN155"/>
    </row>
    <row r="156" spans="1:40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X156"/>
      <c r="Y156"/>
      <c r="Z156"/>
      <c r="AA156"/>
      <c r="AD156"/>
      <c r="AE156"/>
      <c r="AF156"/>
      <c r="AG156"/>
      <c r="AH156"/>
      <c r="AI156"/>
      <c r="AJ156"/>
      <c r="AK156"/>
      <c r="AL156"/>
      <c r="AM156"/>
      <c r="AN156"/>
    </row>
    <row r="157" spans="1:40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X157"/>
      <c r="Y157"/>
      <c r="Z157"/>
      <c r="AA157"/>
      <c r="AD157"/>
      <c r="AE157"/>
      <c r="AF157"/>
      <c r="AG157"/>
      <c r="AH157"/>
      <c r="AI157"/>
      <c r="AJ157"/>
      <c r="AK157"/>
      <c r="AL157"/>
      <c r="AM157"/>
      <c r="AN157"/>
    </row>
    <row r="158" spans="1:40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X158"/>
      <c r="Y158"/>
      <c r="Z158"/>
      <c r="AA158"/>
      <c r="AD158"/>
      <c r="AE158"/>
      <c r="AF158"/>
      <c r="AG158"/>
      <c r="AH158"/>
      <c r="AI158"/>
      <c r="AJ158"/>
      <c r="AK158"/>
      <c r="AL158"/>
      <c r="AM158"/>
      <c r="AN158"/>
    </row>
    <row r="159" spans="1:40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X159"/>
      <c r="Y159"/>
      <c r="Z159"/>
      <c r="AA159"/>
      <c r="AD159"/>
      <c r="AE159"/>
      <c r="AF159"/>
      <c r="AG159"/>
      <c r="AH159"/>
      <c r="AI159"/>
      <c r="AJ159"/>
      <c r="AK159"/>
      <c r="AL159"/>
      <c r="AM159"/>
      <c r="AN159"/>
    </row>
    <row r="160" spans="1:40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X160"/>
      <c r="Y160"/>
      <c r="Z160"/>
      <c r="AA160"/>
      <c r="AD160"/>
      <c r="AE160"/>
      <c r="AF160"/>
      <c r="AG160"/>
      <c r="AH160"/>
      <c r="AI160"/>
      <c r="AJ160"/>
      <c r="AK160"/>
      <c r="AL160"/>
      <c r="AM160"/>
      <c r="AN160"/>
    </row>
    <row r="161" spans="1:40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X161"/>
      <c r="Y161"/>
      <c r="Z161"/>
      <c r="AA161"/>
      <c r="AD161"/>
      <c r="AE161"/>
      <c r="AF161"/>
      <c r="AG161"/>
      <c r="AH161"/>
      <c r="AI161"/>
      <c r="AJ161"/>
      <c r="AK161"/>
      <c r="AL161"/>
      <c r="AM161"/>
      <c r="AN161"/>
    </row>
    <row r="162" spans="1:40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X162"/>
      <c r="Y162"/>
      <c r="Z162"/>
      <c r="AA162"/>
      <c r="AD162"/>
      <c r="AE162"/>
      <c r="AF162"/>
      <c r="AG162"/>
      <c r="AH162"/>
      <c r="AI162"/>
      <c r="AJ162"/>
      <c r="AK162"/>
      <c r="AL162"/>
      <c r="AM162"/>
      <c r="AN162"/>
    </row>
    <row r="163" spans="1:40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X163"/>
      <c r="Y163"/>
      <c r="Z163"/>
      <c r="AA163"/>
      <c r="AD163"/>
      <c r="AE163"/>
      <c r="AF163"/>
      <c r="AG163"/>
      <c r="AH163"/>
      <c r="AI163"/>
      <c r="AJ163"/>
      <c r="AK163"/>
      <c r="AL163"/>
      <c r="AM163"/>
      <c r="AN163"/>
    </row>
    <row r="164" spans="1:40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X164"/>
      <c r="Y164"/>
      <c r="Z164"/>
      <c r="AA164"/>
      <c r="AD164"/>
      <c r="AE164"/>
      <c r="AF164"/>
      <c r="AG164"/>
      <c r="AH164"/>
      <c r="AI164"/>
      <c r="AJ164"/>
      <c r="AK164"/>
      <c r="AL164"/>
      <c r="AM164"/>
      <c r="AN164"/>
    </row>
    <row r="165" spans="1:40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X165"/>
      <c r="Y165"/>
      <c r="Z165"/>
      <c r="AA165"/>
      <c r="AD165"/>
      <c r="AE165"/>
      <c r="AF165"/>
      <c r="AG165"/>
      <c r="AH165"/>
      <c r="AI165"/>
      <c r="AJ165"/>
      <c r="AK165"/>
      <c r="AL165"/>
      <c r="AM165"/>
      <c r="AN165"/>
    </row>
    <row r="166" spans="1:40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X166"/>
      <c r="Y166"/>
      <c r="Z166"/>
      <c r="AA166"/>
      <c r="AD166"/>
      <c r="AE166"/>
      <c r="AF166"/>
      <c r="AG166"/>
      <c r="AH166"/>
      <c r="AI166"/>
      <c r="AJ166"/>
      <c r="AK166"/>
      <c r="AL166"/>
      <c r="AM166"/>
      <c r="AN166"/>
    </row>
    <row r="167" spans="1:40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X167"/>
      <c r="Y167"/>
      <c r="Z167"/>
      <c r="AA167"/>
      <c r="AD167"/>
      <c r="AE167"/>
      <c r="AF167"/>
      <c r="AG167"/>
      <c r="AH167"/>
      <c r="AI167"/>
      <c r="AJ167"/>
      <c r="AK167"/>
      <c r="AL167"/>
      <c r="AM167"/>
      <c r="AN167"/>
    </row>
    <row r="168" spans="1:40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X168"/>
      <c r="Y168"/>
      <c r="Z168"/>
      <c r="AA168"/>
      <c r="AD168"/>
      <c r="AE168"/>
      <c r="AF168"/>
      <c r="AG168"/>
      <c r="AH168"/>
      <c r="AI168"/>
      <c r="AJ168"/>
      <c r="AK168"/>
      <c r="AL168"/>
      <c r="AM168"/>
      <c r="AN168"/>
    </row>
    <row r="169" spans="1:40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X169"/>
      <c r="Y169"/>
      <c r="Z169"/>
      <c r="AA169"/>
      <c r="AD169"/>
      <c r="AE169"/>
      <c r="AF169"/>
      <c r="AG169"/>
      <c r="AH169"/>
      <c r="AI169"/>
      <c r="AJ169"/>
      <c r="AK169"/>
      <c r="AL169"/>
      <c r="AM169"/>
      <c r="AN169"/>
    </row>
    <row r="170" spans="1:40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X170"/>
      <c r="Y170"/>
      <c r="Z170"/>
      <c r="AA170"/>
      <c r="AD170"/>
      <c r="AE170"/>
      <c r="AF170"/>
      <c r="AG170"/>
      <c r="AH170"/>
      <c r="AI170"/>
      <c r="AJ170"/>
      <c r="AK170"/>
      <c r="AL170"/>
      <c r="AM170"/>
      <c r="AN170"/>
    </row>
    <row r="171" spans="1:40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X171"/>
      <c r="Y171"/>
      <c r="Z171"/>
      <c r="AA171"/>
      <c r="AD171"/>
      <c r="AE171"/>
      <c r="AF171"/>
      <c r="AG171"/>
      <c r="AH171"/>
      <c r="AI171"/>
      <c r="AJ171"/>
      <c r="AK171"/>
      <c r="AL171"/>
      <c r="AM171"/>
      <c r="AN171"/>
    </row>
    <row r="172" spans="1:40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X172"/>
      <c r="Y172"/>
      <c r="Z172"/>
      <c r="AA172"/>
      <c r="AD172"/>
      <c r="AE172"/>
      <c r="AF172"/>
      <c r="AG172"/>
      <c r="AH172"/>
      <c r="AI172"/>
      <c r="AJ172"/>
      <c r="AK172"/>
      <c r="AL172"/>
      <c r="AM172"/>
      <c r="AN172"/>
    </row>
    <row r="173" spans="1:40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X173"/>
      <c r="Y173"/>
      <c r="Z173"/>
      <c r="AA173"/>
      <c r="AD173"/>
      <c r="AE173"/>
      <c r="AF173"/>
      <c r="AG173"/>
      <c r="AH173"/>
      <c r="AI173"/>
      <c r="AJ173"/>
      <c r="AK173"/>
      <c r="AL173"/>
      <c r="AM173"/>
      <c r="AN173"/>
    </row>
    <row r="174" spans="1:40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X174"/>
      <c r="Y174"/>
      <c r="Z174"/>
      <c r="AA174"/>
      <c r="AD174"/>
      <c r="AE174"/>
      <c r="AF174"/>
      <c r="AG174"/>
      <c r="AH174"/>
      <c r="AI174"/>
      <c r="AJ174"/>
      <c r="AK174"/>
      <c r="AL174"/>
      <c r="AM174"/>
      <c r="AN174"/>
    </row>
    <row r="175" spans="1:40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X175"/>
      <c r="Y175"/>
      <c r="Z175"/>
      <c r="AA175"/>
      <c r="AD175"/>
      <c r="AE175"/>
      <c r="AF175"/>
      <c r="AG175"/>
      <c r="AH175"/>
      <c r="AI175"/>
      <c r="AJ175"/>
      <c r="AK175"/>
      <c r="AL175"/>
      <c r="AM175"/>
      <c r="AN175"/>
    </row>
    <row r="176" spans="1:40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X176"/>
      <c r="Y176"/>
      <c r="Z176"/>
      <c r="AA176"/>
      <c r="AD176"/>
      <c r="AE176"/>
      <c r="AF176"/>
      <c r="AG176"/>
      <c r="AH176"/>
      <c r="AI176"/>
      <c r="AJ176"/>
      <c r="AK176"/>
      <c r="AL176"/>
      <c r="AM176"/>
      <c r="AN176"/>
    </row>
    <row r="177" spans="1:40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X177"/>
      <c r="Y177"/>
      <c r="Z177"/>
      <c r="AA177"/>
      <c r="AD177"/>
      <c r="AE177"/>
      <c r="AF177"/>
      <c r="AG177"/>
      <c r="AH177"/>
      <c r="AI177"/>
      <c r="AJ177"/>
      <c r="AK177"/>
      <c r="AL177"/>
      <c r="AM177"/>
      <c r="AN177"/>
    </row>
    <row r="178" spans="1:40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X178"/>
      <c r="Y178"/>
      <c r="Z178"/>
      <c r="AA178"/>
      <c r="AD178"/>
      <c r="AE178"/>
      <c r="AF178"/>
      <c r="AG178"/>
      <c r="AH178"/>
      <c r="AI178"/>
      <c r="AJ178"/>
      <c r="AK178"/>
      <c r="AL178"/>
      <c r="AM178"/>
      <c r="AN178"/>
    </row>
    <row r="179" spans="1:40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X179"/>
      <c r="Y179"/>
      <c r="Z179"/>
      <c r="AA179"/>
      <c r="AD179"/>
      <c r="AE179"/>
      <c r="AF179"/>
      <c r="AG179"/>
      <c r="AH179"/>
      <c r="AI179"/>
      <c r="AJ179"/>
      <c r="AK179"/>
      <c r="AL179"/>
      <c r="AM179"/>
      <c r="AN179"/>
    </row>
    <row r="180" spans="1:40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X180"/>
      <c r="Y180"/>
      <c r="Z180"/>
      <c r="AA180"/>
      <c r="AD180"/>
      <c r="AE180"/>
      <c r="AF180"/>
      <c r="AG180"/>
      <c r="AH180"/>
      <c r="AI180"/>
      <c r="AJ180"/>
      <c r="AK180"/>
      <c r="AL180"/>
      <c r="AM180"/>
      <c r="AN180"/>
    </row>
    <row r="181" spans="1:40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X181"/>
      <c r="Y181"/>
      <c r="Z181"/>
      <c r="AA181"/>
      <c r="AD181"/>
      <c r="AE181"/>
      <c r="AF181"/>
      <c r="AG181"/>
      <c r="AH181"/>
      <c r="AI181"/>
      <c r="AJ181"/>
      <c r="AK181"/>
      <c r="AL181"/>
      <c r="AM181"/>
      <c r="AN181"/>
    </row>
    <row r="182" spans="1:40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X182"/>
      <c r="Y182"/>
      <c r="Z182"/>
      <c r="AA182"/>
      <c r="AD182"/>
      <c r="AE182"/>
      <c r="AF182"/>
      <c r="AG182"/>
      <c r="AH182"/>
      <c r="AI182"/>
      <c r="AJ182"/>
      <c r="AK182"/>
      <c r="AL182"/>
      <c r="AM182"/>
      <c r="AN182"/>
    </row>
    <row r="183" spans="1:40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X183"/>
      <c r="Y183"/>
      <c r="Z183"/>
      <c r="AA183"/>
      <c r="AD183"/>
      <c r="AE183"/>
      <c r="AF183"/>
      <c r="AG183"/>
      <c r="AH183"/>
      <c r="AI183"/>
      <c r="AJ183"/>
      <c r="AK183"/>
      <c r="AL183"/>
      <c r="AM183"/>
      <c r="AN183"/>
    </row>
    <row r="184" spans="1:40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X184"/>
      <c r="Y184"/>
      <c r="Z184"/>
      <c r="AA184"/>
      <c r="AD184"/>
      <c r="AE184"/>
      <c r="AF184"/>
      <c r="AG184"/>
      <c r="AH184"/>
      <c r="AI184"/>
      <c r="AJ184"/>
      <c r="AK184"/>
      <c r="AL184"/>
      <c r="AM184"/>
      <c r="AN184"/>
    </row>
    <row r="185" spans="1:40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X185"/>
      <c r="Y185"/>
      <c r="Z185"/>
      <c r="AA185"/>
      <c r="AD185"/>
      <c r="AE185"/>
      <c r="AF185"/>
      <c r="AG185"/>
      <c r="AH185"/>
      <c r="AI185"/>
      <c r="AJ185"/>
      <c r="AK185"/>
      <c r="AL185"/>
      <c r="AM185"/>
      <c r="AN185"/>
    </row>
    <row r="186" spans="1:40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X186"/>
      <c r="Y186"/>
      <c r="Z186"/>
      <c r="AA186"/>
      <c r="AD186"/>
      <c r="AE186"/>
      <c r="AF186"/>
      <c r="AG186"/>
      <c r="AH186"/>
      <c r="AI186"/>
      <c r="AJ186"/>
      <c r="AK186"/>
      <c r="AL186"/>
      <c r="AM186"/>
      <c r="AN186"/>
    </row>
    <row r="187" spans="1:40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X187"/>
      <c r="Y187"/>
      <c r="Z187"/>
      <c r="AA187"/>
      <c r="AD187"/>
      <c r="AE187"/>
      <c r="AF187"/>
      <c r="AG187"/>
      <c r="AH187"/>
      <c r="AI187"/>
      <c r="AJ187"/>
      <c r="AK187"/>
      <c r="AL187"/>
      <c r="AM187"/>
      <c r="AN187"/>
    </row>
    <row r="188" spans="1:40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X188"/>
      <c r="Y188"/>
      <c r="Z188"/>
      <c r="AA188"/>
      <c r="AD188"/>
      <c r="AE188"/>
      <c r="AF188"/>
      <c r="AG188"/>
      <c r="AH188"/>
      <c r="AI188"/>
      <c r="AJ188"/>
      <c r="AK188"/>
      <c r="AL188"/>
      <c r="AM188"/>
      <c r="AN188"/>
    </row>
    <row r="189" spans="1:40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X189"/>
      <c r="Y189"/>
      <c r="Z189"/>
      <c r="AA189"/>
      <c r="AD189"/>
      <c r="AE189"/>
      <c r="AF189"/>
      <c r="AG189"/>
      <c r="AH189"/>
      <c r="AI189"/>
      <c r="AJ189"/>
      <c r="AK189"/>
      <c r="AL189"/>
      <c r="AM189"/>
      <c r="AN189"/>
    </row>
    <row r="190" spans="1:40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X190"/>
      <c r="Y190"/>
      <c r="Z190"/>
      <c r="AA190"/>
      <c r="AD190"/>
      <c r="AE190"/>
      <c r="AF190"/>
      <c r="AG190"/>
      <c r="AH190"/>
      <c r="AI190"/>
      <c r="AJ190"/>
      <c r="AK190"/>
      <c r="AL190"/>
      <c r="AM190"/>
      <c r="AN190"/>
    </row>
    <row r="191" spans="1:40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X191"/>
      <c r="Y191"/>
      <c r="Z191"/>
      <c r="AA191"/>
      <c r="AD191"/>
      <c r="AE191"/>
      <c r="AF191"/>
      <c r="AG191"/>
      <c r="AH191"/>
      <c r="AI191"/>
      <c r="AJ191"/>
      <c r="AK191"/>
      <c r="AL191"/>
      <c r="AM191"/>
      <c r="AN191"/>
    </row>
    <row r="192" spans="1:40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X192"/>
      <c r="Y192"/>
      <c r="Z192"/>
      <c r="AA192"/>
      <c r="AD192"/>
      <c r="AE192"/>
      <c r="AF192"/>
      <c r="AG192"/>
      <c r="AH192"/>
      <c r="AI192"/>
      <c r="AJ192"/>
      <c r="AK192"/>
      <c r="AL192"/>
      <c r="AM192"/>
      <c r="AN192"/>
    </row>
    <row r="193" spans="1:40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X193"/>
      <c r="Y193"/>
      <c r="Z193"/>
      <c r="AA193"/>
      <c r="AD193"/>
      <c r="AE193"/>
      <c r="AF193"/>
      <c r="AG193"/>
      <c r="AH193"/>
      <c r="AI193"/>
      <c r="AJ193"/>
      <c r="AK193"/>
      <c r="AL193"/>
      <c r="AM193"/>
      <c r="AN193"/>
    </row>
    <row r="194" spans="1:40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X194"/>
      <c r="Y194"/>
      <c r="Z194"/>
      <c r="AA194"/>
      <c r="AD194"/>
      <c r="AE194"/>
      <c r="AF194"/>
      <c r="AG194"/>
      <c r="AH194"/>
      <c r="AI194"/>
      <c r="AJ194"/>
      <c r="AK194"/>
      <c r="AL194"/>
      <c r="AM194"/>
      <c r="AN194"/>
    </row>
    <row r="195" spans="1:40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X195"/>
      <c r="Y195"/>
      <c r="Z195"/>
      <c r="AA195"/>
      <c r="AD195"/>
      <c r="AE195"/>
      <c r="AF195"/>
      <c r="AG195"/>
      <c r="AH195"/>
      <c r="AI195"/>
      <c r="AJ195"/>
      <c r="AK195"/>
      <c r="AL195"/>
      <c r="AM195"/>
      <c r="AN195"/>
    </row>
    <row r="196" spans="1:40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X196"/>
      <c r="Y196"/>
      <c r="Z196"/>
      <c r="AA196"/>
      <c r="AD196"/>
      <c r="AE196"/>
      <c r="AF196"/>
      <c r="AG196"/>
      <c r="AH196"/>
      <c r="AI196"/>
      <c r="AJ196"/>
      <c r="AK196"/>
      <c r="AL196"/>
      <c r="AM196"/>
      <c r="AN196"/>
    </row>
    <row r="197" spans="1:40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X197"/>
      <c r="Y197"/>
      <c r="Z197"/>
      <c r="AA197"/>
      <c r="AD197"/>
      <c r="AE197"/>
      <c r="AF197"/>
      <c r="AG197"/>
      <c r="AH197"/>
      <c r="AI197"/>
      <c r="AJ197"/>
      <c r="AK197"/>
      <c r="AL197"/>
      <c r="AM197"/>
      <c r="AN197"/>
    </row>
    <row r="198" spans="1:40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X198"/>
      <c r="Y198"/>
      <c r="Z198"/>
      <c r="AA198"/>
      <c r="AD198"/>
      <c r="AE198"/>
      <c r="AF198"/>
      <c r="AG198"/>
      <c r="AH198"/>
      <c r="AI198"/>
      <c r="AJ198"/>
      <c r="AK198"/>
      <c r="AL198"/>
      <c r="AM198"/>
      <c r="AN198"/>
    </row>
    <row r="199" spans="1:40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X199"/>
      <c r="Y199"/>
      <c r="Z199"/>
      <c r="AA199"/>
      <c r="AD199"/>
      <c r="AE199"/>
      <c r="AF199"/>
      <c r="AG199"/>
      <c r="AH199"/>
      <c r="AI199"/>
      <c r="AJ199"/>
      <c r="AK199"/>
      <c r="AL199"/>
      <c r="AM199"/>
      <c r="AN199"/>
    </row>
    <row r="200" spans="1:40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X200"/>
      <c r="Y200"/>
      <c r="Z200"/>
      <c r="AA200"/>
      <c r="AD200"/>
      <c r="AE200"/>
      <c r="AF200"/>
      <c r="AG200"/>
      <c r="AH200"/>
      <c r="AI200"/>
      <c r="AJ200"/>
      <c r="AK200"/>
      <c r="AL200"/>
      <c r="AM200"/>
      <c r="AN200"/>
    </row>
    <row r="201" spans="1:40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X201"/>
      <c r="Y201"/>
      <c r="Z201"/>
      <c r="AA201"/>
      <c r="AD201"/>
      <c r="AE201"/>
      <c r="AF201"/>
      <c r="AG201"/>
      <c r="AH201"/>
      <c r="AI201"/>
      <c r="AJ201"/>
      <c r="AK201"/>
      <c r="AL201"/>
      <c r="AM201"/>
      <c r="AN201"/>
    </row>
    <row r="202" spans="1:40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X202"/>
      <c r="Y202"/>
      <c r="Z202"/>
      <c r="AA202"/>
      <c r="AD202"/>
      <c r="AE202"/>
      <c r="AF202"/>
      <c r="AG202"/>
      <c r="AH202"/>
      <c r="AI202"/>
      <c r="AJ202"/>
      <c r="AK202"/>
      <c r="AL202"/>
      <c r="AM202"/>
      <c r="AN202"/>
    </row>
    <row r="203" spans="1:40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X203"/>
      <c r="Y203"/>
      <c r="Z203"/>
      <c r="AA203"/>
      <c r="AD203"/>
      <c r="AE203"/>
      <c r="AF203"/>
      <c r="AG203"/>
      <c r="AH203"/>
      <c r="AI203"/>
      <c r="AJ203"/>
      <c r="AK203"/>
      <c r="AL203"/>
      <c r="AM203"/>
      <c r="AN203"/>
    </row>
    <row r="204" spans="1:40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X204"/>
      <c r="Y204"/>
      <c r="Z204"/>
      <c r="AA204"/>
      <c r="AD204"/>
      <c r="AE204"/>
      <c r="AF204"/>
      <c r="AG204"/>
      <c r="AH204"/>
      <c r="AI204"/>
      <c r="AJ204"/>
      <c r="AK204"/>
      <c r="AL204"/>
      <c r="AM204"/>
      <c r="AN204"/>
    </row>
    <row r="205" spans="1:40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X205"/>
      <c r="Y205"/>
      <c r="Z205"/>
      <c r="AA205"/>
      <c r="AD205"/>
      <c r="AE205"/>
      <c r="AF205"/>
      <c r="AG205"/>
      <c r="AH205"/>
      <c r="AI205"/>
      <c r="AJ205"/>
      <c r="AK205"/>
      <c r="AL205"/>
      <c r="AM205"/>
      <c r="AN205"/>
    </row>
    <row r="206" spans="1:40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X206"/>
      <c r="Y206"/>
      <c r="Z206"/>
      <c r="AA206"/>
      <c r="AD206"/>
      <c r="AE206"/>
      <c r="AF206"/>
      <c r="AG206"/>
      <c r="AH206"/>
      <c r="AI206"/>
      <c r="AJ206"/>
      <c r="AK206"/>
      <c r="AL206"/>
      <c r="AM206"/>
      <c r="AN206"/>
    </row>
    <row r="207" spans="1:40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X207"/>
      <c r="Y207"/>
      <c r="Z207"/>
      <c r="AA207"/>
      <c r="AD207"/>
      <c r="AE207"/>
      <c r="AF207"/>
      <c r="AG207"/>
      <c r="AH207"/>
      <c r="AI207"/>
      <c r="AJ207"/>
      <c r="AK207"/>
      <c r="AL207"/>
      <c r="AM207"/>
      <c r="AN207"/>
    </row>
    <row r="208" spans="1:40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X208"/>
      <c r="Y208"/>
      <c r="Z208"/>
      <c r="AA208"/>
      <c r="AD208"/>
      <c r="AE208"/>
      <c r="AF208"/>
      <c r="AG208"/>
      <c r="AH208"/>
      <c r="AI208"/>
      <c r="AJ208"/>
      <c r="AK208"/>
      <c r="AL208"/>
      <c r="AM208"/>
      <c r="AN208"/>
    </row>
    <row r="209" spans="1:40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X209"/>
      <c r="Y209"/>
      <c r="Z209"/>
      <c r="AA209"/>
      <c r="AD209"/>
      <c r="AE209"/>
      <c r="AF209"/>
      <c r="AG209"/>
      <c r="AH209"/>
      <c r="AI209"/>
      <c r="AJ209"/>
      <c r="AK209"/>
      <c r="AL209"/>
      <c r="AM209"/>
      <c r="AN209"/>
    </row>
    <row r="210" spans="1:40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X210"/>
      <c r="Y210"/>
      <c r="Z210"/>
      <c r="AA210"/>
      <c r="AD210"/>
      <c r="AE210"/>
      <c r="AF210"/>
      <c r="AG210"/>
      <c r="AH210"/>
      <c r="AI210"/>
      <c r="AJ210"/>
      <c r="AK210"/>
      <c r="AL210"/>
      <c r="AM210"/>
      <c r="AN210"/>
    </row>
    <row r="211" spans="1:40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X211"/>
      <c r="Y211"/>
      <c r="Z211"/>
      <c r="AA211"/>
      <c r="AD211"/>
      <c r="AE211"/>
      <c r="AF211"/>
      <c r="AG211"/>
      <c r="AH211"/>
      <c r="AI211"/>
      <c r="AJ211"/>
      <c r="AK211"/>
      <c r="AL211"/>
      <c r="AM211"/>
      <c r="AN211"/>
    </row>
    <row r="212" spans="1:40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X212"/>
      <c r="Y212"/>
      <c r="Z212"/>
      <c r="AA212"/>
      <c r="AD212"/>
      <c r="AE212"/>
      <c r="AF212"/>
      <c r="AG212"/>
      <c r="AH212"/>
      <c r="AI212"/>
      <c r="AJ212"/>
      <c r="AK212"/>
      <c r="AL212"/>
      <c r="AM212"/>
      <c r="AN212"/>
    </row>
    <row r="213" spans="1:40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X213"/>
      <c r="Y213"/>
      <c r="Z213"/>
      <c r="AA213"/>
      <c r="AD213"/>
      <c r="AE213"/>
      <c r="AF213"/>
      <c r="AG213"/>
      <c r="AH213"/>
      <c r="AI213"/>
      <c r="AJ213"/>
      <c r="AK213"/>
      <c r="AL213"/>
      <c r="AM213"/>
      <c r="AN213"/>
    </row>
    <row r="214" spans="1:40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X214"/>
      <c r="Y214"/>
      <c r="Z214"/>
      <c r="AA214"/>
      <c r="AD214"/>
      <c r="AE214"/>
      <c r="AF214"/>
      <c r="AG214"/>
      <c r="AH214"/>
      <c r="AI214"/>
      <c r="AJ214"/>
      <c r="AK214"/>
      <c r="AL214"/>
      <c r="AM214"/>
      <c r="AN214"/>
    </row>
    <row r="215" spans="1:40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X215"/>
      <c r="Y215"/>
      <c r="Z215"/>
      <c r="AA215"/>
      <c r="AD215"/>
      <c r="AE215"/>
      <c r="AF215"/>
      <c r="AG215"/>
      <c r="AH215"/>
      <c r="AI215"/>
      <c r="AJ215"/>
      <c r="AK215"/>
      <c r="AL215"/>
      <c r="AM215"/>
      <c r="AN215"/>
    </row>
    <row r="216" spans="1:40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X216"/>
      <c r="Y216"/>
      <c r="Z216"/>
      <c r="AA216"/>
      <c r="AD216"/>
      <c r="AE216"/>
      <c r="AF216"/>
      <c r="AG216"/>
      <c r="AH216"/>
      <c r="AI216"/>
      <c r="AJ216"/>
      <c r="AK216"/>
      <c r="AL216"/>
      <c r="AM216"/>
      <c r="AN216"/>
    </row>
    <row r="217" spans="1:40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X217"/>
      <c r="Y217"/>
      <c r="Z217"/>
      <c r="AA217"/>
      <c r="AD217"/>
      <c r="AE217"/>
      <c r="AF217"/>
      <c r="AG217"/>
      <c r="AH217"/>
      <c r="AI217"/>
      <c r="AJ217"/>
      <c r="AK217"/>
      <c r="AL217"/>
      <c r="AM217"/>
      <c r="AN217"/>
    </row>
    <row r="218" spans="1:40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X218"/>
      <c r="Y218"/>
      <c r="Z218"/>
      <c r="AA218"/>
      <c r="AD218"/>
      <c r="AE218"/>
      <c r="AF218"/>
      <c r="AG218"/>
      <c r="AH218"/>
      <c r="AI218"/>
      <c r="AJ218"/>
      <c r="AK218"/>
      <c r="AL218"/>
      <c r="AM218"/>
      <c r="AN218"/>
    </row>
    <row r="219" spans="1:40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X219"/>
      <c r="Y219"/>
      <c r="Z219"/>
      <c r="AA219"/>
      <c r="AD219"/>
      <c r="AE219"/>
      <c r="AF219"/>
      <c r="AG219"/>
      <c r="AH219"/>
      <c r="AI219"/>
      <c r="AJ219"/>
      <c r="AK219"/>
      <c r="AL219"/>
      <c r="AM219"/>
      <c r="AN219"/>
    </row>
    <row r="220" spans="1:40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X220"/>
      <c r="Y220"/>
      <c r="Z220"/>
      <c r="AA220"/>
      <c r="AD220"/>
      <c r="AE220"/>
      <c r="AF220"/>
      <c r="AG220"/>
      <c r="AH220"/>
      <c r="AI220"/>
      <c r="AJ220"/>
      <c r="AK220"/>
      <c r="AL220"/>
      <c r="AM220"/>
      <c r="AN220"/>
    </row>
    <row r="221" spans="1:40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X221"/>
      <c r="Y221"/>
      <c r="Z221"/>
      <c r="AA221"/>
      <c r="AD221"/>
      <c r="AE221"/>
      <c r="AF221"/>
      <c r="AG221"/>
      <c r="AH221"/>
      <c r="AI221"/>
      <c r="AJ221"/>
      <c r="AK221"/>
      <c r="AL221"/>
      <c r="AM221"/>
      <c r="AN221"/>
    </row>
    <row r="222" spans="1:40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X222"/>
      <c r="Y222"/>
      <c r="Z222"/>
      <c r="AA222"/>
      <c r="AD222"/>
      <c r="AE222"/>
      <c r="AF222"/>
      <c r="AG222"/>
      <c r="AH222"/>
      <c r="AI222"/>
      <c r="AJ222"/>
      <c r="AK222"/>
      <c r="AL222"/>
      <c r="AM222"/>
      <c r="AN222"/>
    </row>
    <row r="223" spans="1:40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X223"/>
      <c r="Y223"/>
      <c r="Z223"/>
      <c r="AA223"/>
      <c r="AD223"/>
      <c r="AE223"/>
      <c r="AF223"/>
      <c r="AG223"/>
      <c r="AH223"/>
      <c r="AI223"/>
      <c r="AJ223"/>
      <c r="AK223"/>
      <c r="AL223"/>
      <c r="AM223"/>
      <c r="AN223"/>
    </row>
    <row r="224" spans="1:40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X224"/>
      <c r="Y224"/>
      <c r="Z224"/>
      <c r="AA224"/>
      <c r="AD224"/>
      <c r="AE224"/>
      <c r="AF224"/>
      <c r="AG224"/>
      <c r="AH224"/>
      <c r="AI224"/>
      <c r="AJ224"/>
      <c r="AK224"/>
      <c r="AL224"/>
      <c r="AM224"/>
      <c r="AN224"/>
    </row>
    <row r="225" spans="1:40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X225"/>
      <c r="Y225"/>
      <c r="Z225"/>
      <c r="AA225"/>
      <c r="AD225"/>
      <c r="AE225"/>
      <c r="AF225"/>
      <c r="AG225"/>
      <c r="AH225"/>
      <c r="AI225"/>
      <c r="AJ225"/>
      <c r="AK225"/>
      <c r="AL225"/>
      <c r="AM225"/>
      <c r="AN225"/>
    </row>
    <row r="226" spans="1:40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X226"/>
      <c r="Y226"/>
      <c r="Z226"/>
      <c r="AA226"/>
      <c r="AD226"/>
      <c r="AE226"/>
      <c r="AF226"/>
      <c r="AG226"/>
      <c r="AH226"/>
      <c r="AI226"/>
      <c r="AJ226"/>
      <c r="AK226"/>
      <c r="AL226"/>
      <c r="AM226"/>
      <c r="AN226"/>
    </row>
    <row r="227" spans="1:40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X227"/>
      <c r="Y227"/>
      <c r="Z227"/>
      <c r="AA227"/>
      <c r="AD227"/>
      <c r="AE227"/>
      <c r="AF227"/>
      <c r="AG227"/>
      <c r="AH227"/>
      <c r="AI227"/>
      <c r="AJ227"/>
      <c r="AK227"/>
      <c r="AL227"/>
      <c r="AM227"/>
      <c r="AN227"/>
    </row>
    <row r="228" spans="1:40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X228"/>
      <c r="Y228"/>
      <c r="Z228"/>
      <c r="AA228"/>
      <c r="AD228"/>
      <c r="AE228"/>
      <c r="AF228"/>
      <c r="AG228"/>
      <c r="AH228"/>
      <c r="AI228"/>
      <c r="AJ228"/>
      <c r="AK228"/>
      <c r="AL228"/>
      <c r="AM228"/>
      <c r="AN228"/>
    </row>
    <row r="229" spans="1:40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X229"/>
      <c r="Y229"/>
      <c r="Z229"/>
      <c r="AA229"/>
      <c r="AD229"/>
      <c r="AE229"/>
      <c r="AF229"/>
      <c r="AG229"/>
      <c r="AH229"/>
      <c r="AI229"/>
      <c r="AJ229"/>
      <c r="AK229"/>
      <c r="AL229"/>
      <c r="AM229"/>
      <c r="AN229"/>
    </row>
    <row r="230" spans="1:40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X230"/>
      <c r="Y230"/>
      <c r="Z230"/>
      <c r="AA230"/>
      <c r="AD230"/>
      <c r="AE230"/>
      <c r="AF230"/>
      <c r="AG230"/>
      <c r="AH230"/>
      <c r="AI230"/>
      <c r="AJ230"/>
      <c r="AK230"/>
      <c r="AL230"/>
      <c r="AM230"/>
      <c r="AN230"/>
    </row>
    <row r="231" spans="1:40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X231"/>
      <c r="Y231"/>
      <c r="Z231"/>
      <c r="AA231"/>
      <c r="AD231"/>
      <c r="AE231"/>
      <c r="AF231"/>
      <c r="AG231"/>
      <c r="AH231"/>
      <c r="AI231"/>
      <c r="AJ231"/>
      <c r="AK231"/>
      <c r="AL231"/>
      <c r="AM231"/>
      <c r="AN231"/>
    </row>
    <row r="232" spans="1:40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X232"/>
      <c r="Y232"/>
      <c r="Z232"/>
      <c r="AA232"/>
      <c r="AD232"/>
      <c r="AE232"/>
      <c r="AF232"/>
      <c r="AG232"/>
      <c r="AH232"/>
      <c r="AI232"/>
      <c r="AJ232"/>
      <c r="AK232"/>
      <c r="AL232"/>
      <c r="AM232"/>
      <c r="AN232"/>
    </row>
    <row r="233" spans="1:40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X233"/>
      <c r="Y233"/>
      <c r="Z233"/>
      <c r="AA233"/>
      <c r="AD233"/>
      <c r="AE233"/>
      <c r="AF233"/>
      <c r="AG233"/>
      <c r="AH233"/>
      <c r="AI233"/>
      <c r="AJ233"/>
      <c r="AK233"/>
      <c r="AL233"/>
      <c r="AM233"/>
      <c r="AN233"/>
    </row>
    <row r="234" spans="1:40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X234"/>
      <c r="Y234"/>
      <c r="Z234"/>
      <c r="AA234"/>
      <c r="AD234"/>
      <c r="AE234"/>
      <c r="AF234"/>
      <c r="AG234"/>
      <c r="AH234"/>
      <c r="AI234"/>
      <c r="AJ234"/>
      <c r="AK234"/>
      <c r="AL234"/>
      <c r="AM234"/>
      <c r="AN234"/>
    </row>
    <row r="235" spans="1:40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X235"/>
      <c r="Y235"/>
      <c r="Z235"/>
      <c r="AA235"/>
      <c r="AD235"/>
      <c r="AE235"/>
      <c r="AF235"/>
      <c r="AG235"/>
      <c r="AH235"/>
      <c r="AI235"/>
      <c r="AJ235"/>
      <c r="AK235"/>
      <c r="AL235"/>
      <c r="AM235"/>
      <c r="AN235"/>
    </row>
    <row r="236" spans="1:40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X236"/>
      <c r="Y236"/>
      <c r="Z236"/>
      <c r="AA236"/>
      <c r="AD236"/>
      <c r="AE236"/>
      <c r="AF236"/>
      <c r="AG236"/>
      <c r="AH236"/>
      <c r="AI236"/>
      <c r="AJ236"/>
      <c r="AK236"/>
      <c r="AL236"/>
      <c r="AM236"/>
      <c r="AN236"/>
    </row>
    <row r="237" spans="1:40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X237"/>
      <c r="Y237"/>
      <c r="Z237"/>
      <c r="AA237"/>
      <c r="AD237"/>
      <c r="AE237"/>
      <c r="AF237"/>
      <c r="AG237"/>
      <c r="AH237"/>
      <c r="AI237"/>
      <c r="AJ237"/>
      <c r="AK237"/>
      <c r="AL237"/>
      <c r="AM237"/>
      <c r="AN237"/>
    </row>
    <row r="238" spans="1:40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X238"/>
      <c r="Y238"/>
      <c r="Z238"/>
      <c r="AA238"/>
      <c r="AD238"/>
      <c r="AE238"/>
      <c r="AF238"/>
      <c r="AG238"/>
      <c r="AH238"/>
      <c r="AI238"/>
      <c r="AJ238"/>
      <c r="AK238"/>
      <c r="AL238"/>
      <c r="AM238"/>
      <c r="AN238"/>
    </row>
    <row r="239" spans="1:40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X239"/>
      <c r="Y239"/>
      <c r="Z239"/>
      <c r="AA239"/>
      <c r="AD239"/>
      <c r="AE239"/>
      <c r="AF239"/>
      <c r="AG239"/>
      <c r="AH239"/>
      <c r="AI239"/>
      <c r="AJ239"/>
      <c r="AK239"/>
      <c r="AL239"/>
      <c r="AM239"/>
      <c r="AN239"/>
    </row>
    <row r="240" spans="1:40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X240"/>
      <c r="Y240"/>
      <c r="Z240"/>
      <c r="AA240"/>
      <c r="AD240"/>
      <c r="AE240"/>
      <c r="AF240"/>
      <c r="AG240"/>
      <c r="AH240"/>
      <c r="AI240"/>
      <c r="AJ240"/>
      <c r="AK240"/>
      <c r="AL240"/>
      <c r="AM240"/>
      <c r="AN240"/>
    </row>
    <row r="241" spans="1:40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X241"/>
      <c r="Y241"/>
      <c r="Z241"/>
      <c r="AA241"/>
      <c r="AD241"/>
      <c r="AE241"/>
      <c r="AF241"/>
      <c r="AG241"/>
      <c r="AH241"/>
      <c r="AI241"/>
      <c r="AJ241"/>
      <c r="AK241"/>
      <c r="AL241"/>
      <c r="AM241"/>
      <c r="AN241"/>
    </row>
    <row r="242" spans="1:40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X242"/>
      <c r="Y242"/>
      <c r="Z242"/>
      <c r="AA242"/>
      <c r="AD242"/>
      <c r="AE242"/>
      <c r="AF242"/>
      <c r="AG242"/>
      <c r="AH242"/>
      <c r="AI242"/>
      <c r="AJ242"/>
      <c r="AK242"/>
      <c r="AL242"/>
      <c r="AM242"/>
      <c r="AN242"/>
    </row>
    <row r="243" spans="1:40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X243"/>
      <c r="Y243"/>
      <c r="Z243"/>
      <c r="AA243"/>
      <c r="AD243"/>
      <c r="AE243"/>
      <c r="AF243"/>
      <c r="AG243"/>
      <c r="AH243"/>
      <c r="AI243"/>
      <c r="AJ243"/>
      <c r="AK243"/>
      <c r="AL243"/>
      <c r="AM243"/>
      <c r="AN243"/>
    </row>
    <row r="244" spans="1:40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X244"/>
      <c r="Y244"/>
      <c r="Z244"/>
      <c r="AA244"/>
      <c r="AD244"/>
      <c r="AE244"/>
      <c r="AF244"/>
      <c r="AG244"/>
      <c r="AH244"/>
      <c r="AI244"/>
      <c r="AJ244"/>
      <c r="AK244"/>
      <c r="AL244"/>
      <c r="AM244"/>
      <c r="AN244"/>
    </row>
    <row r="245" spans="1:40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X245"/>
      <c r="Y245"/>
      <c r="Z245"/>
      <c r="AA245"/>
      <c r="AD245"/>
      <c r="AE245"/>
      <c r="AF245"/>
      <c r="AG245"/>
      <c r="AH245"/>
      <c r="AI245"/>
      <c r="AJ245"/>
      <c r="AK245"/>
      <c r="AL245"/>
      <c r="AM245"/>
      <c r="AN245"/>
    </row>
    <row r="246" spans="1:40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X246"/>
      <c r="Y246"/>
      <c r="Z246"/>
      <c r="AA246"/>
      <c r="AD246"/>
      <c r="AE246"/>
      <c r="AF246"/>
      <c r="AG246"/>
      <c r="AH246"/>
      <c r="AI246"/>
      <c r="AJ246"/>
      <c r="AK246"/>
      <c r="AL246"/>
      <c r="AM246"/>
      <c r="AN246"/>
    </row>
    <row r="247" spans="1:40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X247"/>
      <c r="Y247"/>
      <c r="Z247"/>
      <c r="AA247"/>
      <c r="AD247"/>
      <c r="AE247"/>
      <c r="AF247"/>
      <c r="AG247"/>
      <c r="AH247"/>
      <c r="AI247"/>
      <c r="AJ247"/>
      <c r="AK247"/>
      <c r="AL247"/>
      <c r="AM247"/>
      <c r="AN247"/>
    </row>
    <row r="248" spans="1:40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X248"/>
      <c r="Y248"/>
      <c r="Z248"/>
      <c r="AA248"/>
      <c r="AD248"/>
      <c r="AE248"/>
      <c r="AF248"/>
      <c r="AG248"/>
      <c r="AH248"/>
      <c r="AI248"/>
      <c r="AJ248"/>
      <c r="AK248"/>
      <c r="AL248"/>
      <c r="AM248"/>
      <c r="AN248"/>
    </row>
    <row r="249" spans="1:40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X249"/>
      <c r="Y249"/>
      <c r="Z249"/>
      <c r="AA249"/>
      <c r="AD249"/>
      <c r="AE249"/>
      <c r="AF249"/>
      <c r="AG249"/>
      <c r="AH249"/>
      <c r="AI249"/>
      <c r="AJ249"/>
      <c r="AK249"/>
      <c r="AL249"/>
      <c r="AM249"/>
      <c r="AN249"/>
    </row>
    <row r="250" spans="1:40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X250"/>
      <c r="Y250"/>
      <c r="Z250"/>
      <c r="AA250"/>
      <c r="AD250"/>
      <c r="AE250"/>
      <c r="AF250"/>
      <c r="AG250"/>
      <c r="AH250"/>
      <c r="AI250"/>
      <c r="AJ250"/>
      <c r="AK250"/>
      <c r="AL250"/>
      <c r="AM250"/>
      <c r="AN250"/>
    </row>
    <row r="251" spans="1:40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X251"/>
      <c r="Y251"/>
      <c r="Z251"/>
      <c r="AA251"/>
      <c r="AD251"/>
      <c r="AE251"/>
      <c r="AF251"/>
      <c r="AG251"/>
      <c r="AH251"/>
      <c r="AI251"/>
      <c r="AJ251"/>
      <c r="AK251"/>
      <c r="AL251"/>
      <c r="AM251"/>
      <c r="AN251"/>
    </row>
    <row r="252" spans="1:40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X252"/>
      <c r="Y252"/>
      <c r="Z252"/>
      <c r="AA252"/>
      <c r="AD252"/>
      <c r="AE252"/>
      <c r="AF252"/>
      <c r="AG252"/>
      <c r="AH252"/>
      <c r="AI252"/>
      <c r="AJ252"/>
      <c r="AK252"/>
      <c r="AL252"/>
      <c r="AM252"/>
      <c r="AN252"/>
    </row>
    <row r="253" spans="1:40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X253"/>
      <c r="Y253"/>
      <c r="Z253"/>
      <c r="AA253"/>
      <c r="AD253"/>
      <c r="AE253"/>
      <c r="AF253"/>
      <c r="AG253"/>
      <c r="AH253"/>
      <c r="AI253"/>
      <c r="AJ253"/>
      <c r="AK253"/>
      <c r="AL253"/>
      <c r="AM253"/>
      <c r="AN253"/>
    </row>
    <row r="254" spans="1:40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X254"/>
      <c r="Y254"/>
      <c r="Z254"/>
      <c r="AA254"/>
      <c r="AD254"/>
      <c r="AE254"/>
      <c r="AF254"/>
      <c r="AG254"/>
      <c r="AH254"/>
      <c r="AI254"/>
      <c r="AJ254"/>
      <c r="AK254"/>
      <c r="AL254"/>
      <c r="AM254"/>
      <c r="AN254"/>
    </row>
    <row r="255" spans="1:40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X255"/>
      <c r="Y255"/>
      <c r="Z255"/>
      <c r="AA255"/>
      <c r="AD255"/>
      <c r="AE255"/>
      <c r="AF255"/>
      <c r="AG255"/>
      <c r="AH255"/>
      <c r="AI255"/>
      <c r="AJ255"/>
      <c r="AK255"/>
      <c r="AL255"/>
      <c r="AM255"/>
      <c r="AN255"/>
    </row>
    <row r="256" spans="1:40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X256"/>
      <c r="Y256"/>
      <c r="Z256"/>
      <c r="AA256"/>
      <c r="AD256"/>
      <c r="AE256"/>
      <c r="AF256"/>
      <c r="AG256"/>
      <c r="AH256"/>
      <c r="AI256"/>
      <c r="AJ256"/>
      <c r="AK256"/>
      <c r="AL256"/>
      <c r="AM256"/>
      <c r="AN256"/>
    </row>
    <row r="257" spans="1:40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X257"/>
      <c r="Y257"/>
      <c r="Z257"/>
      <c r="AA257"/>
      <c r="AD257"/>
      <c r="AE257"/>
      <c r="AF257"/>
      <c r="AG257"/>
      <c r="AH257"/>
      <c r="AI257"/>
      <c r="AJ257"/>
      <c r="AK257"/>
      <c r="AL257"/>
      <c r="AM257"/>
      <c r="AN257"/>
    </row>
    <row r="258" spans="1:40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X258"/>
      <c r="Y258"/>
      <c r="Z258"/>
      <c r="AA258"/>
      <c r="AD258"/>
      <c r="AE258"/>
      <c r="AF258"/>
      <c r="AG258"/>
      <c r="AH258"/>
      <c r="AI258"/>
      <c r="AJ258"/>
      <c r="AK258"/>
      <c r="AL258"/>
      <c r="AM258"/>
      <c r="AN258"/>
    </row>
    <row r="259" spans="1:40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X259"/>
      <c r="Y259"/>
      <c r="Z259"/>
      <c r="AA259"/>
      <c r="AD259"/>
      <c r="AE259"/>
      <c r="AF259"/>
      <c r="AG259"/>
      <c r="AH259"/>
      <c r="AI259"/>
      <c r="AJ259"/>
      <c r="AK259"/>
      <c r="AL259"/>
      <c r="AM259"/>
      <c r="AN259"/>
    </row>
    <row r="260" spans="1:40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X260"/>
      <c r="Y260"/>
      <c r="Z260"/>
      <c r="AA260"/>
      <c r="AD260"/>
      <c r="AE260"/>
      <c r="AF260"/>
      <c r="AG260"/>
      <c r="AH260"/>
      <c r="AI260"/>
      <c r="AJ260"/>
      <c r="AK260"/>
      <c r="AL260"/>
      <c r="AM260"/>
      <c r="AN260"/>
    </row>
    <row r="261" spans="1:40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X261"/>
      <c r="Y261"/>
      <c r="Z261"/>
      <c r="AA261"/>
      <c r="AD261"/>
      <c r="AE261"/>
      <c r="AF261"/>
      <c r="AG261"/>
      <c r="AH261"/>
      <c r="AI261"/>
      <c r="AJ261"/>
      <c r="AK261"/>
      <c r="AL261"/>
      <c r="AM261"/>
      <c r="AN261"/>
    </row>
    <row r="262" spans="1:40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X262"/>
      <c r="Y262"/>
      <c r="Z262"/>
      <c r="AA262"/>
      <c r="AD262"/>
      <c r="AE262"/>
      <c r="AF262"/>
      <c r="AG262"/>
      <c r="AH262"/>
      <c r="AI262"/>
      <c r="AJ262"/>
      <c r="AK262"/>
      <c r="AL262"/>
      <c r="AM262"/>
      <c r="AN262"/>
    </row>
    <row r="263" spans="1:40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X263"/>
      <c r="Y263"/>
      <c r="Z263"/>
      <c r="AA263"/>
      <c r="AD263"/>
      <c r="AE263"/>
      <c r="AF263"/>
      <c r="AG263"/>
      <c r="AH263"/>
      <c r="AI263"/>
      <c r="AJ263"/>
      <c r="AK263"/>
      <c r="AL263"/>
      <c r="AM263"/>
      <c r="AN263"/>
    </row>
    <row r="264" spans="1:40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X264"/>
      <c r="Y264"/>
      <c r="Z264"/>
      <c r="AA264"/>
      <c r="AD264"/>
      <c r="AE264"/>
      <c r="AF264"/>
      <c r="AG264"/>
      <c r="AH264"/>
      <c r="AI264"/>
      <c r="AJ264"/>
      <c r="AK264"/>
      <c r="AL264"/>
      <c r="AM264"/>
      <c r="AN264"/>
    </row>
    <row r="265" spans="1:40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X265"/>
      <c r="Y265"/>
      <c r="Z265"/>
      <c r="AA265"/>
      <c r="AD265"/>
      <c r="AE265"/>
      <c r="AF265"/>
      <c r="AG265"/>
      <c r="AH265"/>
      <c r="AI265"/>
      <c r="AJ265"/>
      <c r="AK265"/>
      <c r="AL265"/>
      <c r="AM265"/>
      <c r="AN265"/>
    </row>
    <row r="266" spans="1:40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X266"/>
      <c r="Y266"/>
      <c r="Z266"/>
      <c r="AA266"/>
      <c r="AD266"/>
      <c r="AE266"/>
      <c r="AF266"/>
      <c r="AG266"/>
      <c r="AH266"/>
      <c r="AI266"/>
      <c r="AJ266"/>
      <c r="AK266"/>
      <c r="AL266"/>
      <c r="AM266"/>
      <c r="AN266"/>
    </row>
    <row r="267" spans="1:40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X267"/>
      <c r="Y267"/>
      <c r="Z267"/>
      <c r="AA267"/>
      <c r="AD267"/>
      <c r="AE267"/>
      <c r="AF267"/>
      <c r="AG267"/>
      <c r="AH267"/>
      <c r="AI267"/>
      <c r="AJ267"/>
      <c r="AK267"/>
      <c r="AL267"/>
      <c r="AM267"/>
      <c r="AN267"/>
    </row>
    <row r="268" spans="1:40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X268"/>
      <c r="Y268"/>
      <c r="Z268"/>
      <c r="AA268"/>
      <c r="AD268"/>
      <c r="AE268"/>
      <c r="AF268"/>
      <c r="AG268"/>
      <c r="AH268"/>
      <c r="AI268"/>
      <c r="AJ268"/>
      <c r="AK268"/>
      <c r="AL268"/>
      <c r="AM268"/>
      <c r="AN268"/>
    </row>
    <row r="269" spans="1:40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X269"/>
      <c r="Y269"/>
      <c r="Z269"/>
      <c r="AA269"/>
      <c r="AD269"/>
      <c r="AE269"/>
      <c r="AF269"/>
      <c r="AG269"/>
      <c r="AH269"/>
      <c r="AI269"/>
      <c r="AJ269"/>
      <c r="AK269"/>
      <c r="AL269"/>
      <c r="AM269"/>
      <c r="AN269"/>
    </row>
    <row r="270" spans="1:40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X270"/>
      <c r="Y270"/>
      <c r="Z270"/>
      <c r="AA270"/>
      <c r="AD270"/>
      <c r="AE270"/>
      <c r="AF270"/>
      <c r="AG270"/>
      <c r="AH270"/>
      <c r="AI270"/>
      <c r="AJ270"/>
      <c r="AK270"/>
      <c r="AL270"/>
      <c r="AM270"/>
      <c r="AN270"/>
    </row>
    <row r="271" spans="1:40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X271"/>
      <c r="Y271"/>
      <c r="Z271"/>
      <c r="AA271"/>
      <c r="AD271"/>
      <c r="AE271"/>
      <c r="AF271"/>
      <c r="AG271"/>
      <c r="AH271"/>
      <c r="AI271"/>
      <c r="AJ271"/>
      <c r="AK271"/>
      <c r="AL271"/>
      <c r="AM271"/>
      <c r="AN271"/>
    </row>
    <row r="272" spans="1:40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X272"/>
      <c r="Y272"/>
      <c r="Z272"/>
      <c r="AA272"/>
      <c r="AD272"/>
      <c r="AE272"/>
      <c r="AF272"/>
      <c r="AG272"/>
      <c r="AH272"/>
      <c r="AI272"/>
      <c r="AJ272"/>
      <c r="AK272"/>
      <c r="AL272"/>
      <c r="AM272"/>
      <c r="AN272"/>
    </row>
    <row r="273" spans="1:40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X273"/>
      <c r="Y273"/>
      <c r="Z273"/>
      <c r="AA273"/>
      <c r="AD273"/>
      <c r="AE273"/>
      <c r="AF273"/>
      <c r="AG273"/>
      <c r="AH273"/>
      <c r="AI273"/>
      <c r="AJ273"/>
      <c r="AK273"/>
      <c r="AL273"/>
      <c r="AM273"/>
      <c r="AN273"/>
    </row>
    <row r="274" spans="1:40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X274"/>
      <c r="Y274"/>
      <c r="Z274"/>
      <c r="AA274"/>
      <c r="AD274"/>
      <c r="AE274"/>
      <c r="AF274"/>
      <c r="AG274"/>
      <c r="AH274"/>
      <c r="AI274"/>
      <c r="AJ274"/>
      <c r="AK274"/>
      <c r="AL274"/>
      <c r="AM274"/>
      <c r="AN274"/>
    </row>
    <row r="275" spans="1:40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X275"/>
      <c r="Y275"/>
      <c r="Z275"/>
      <c r="AA275"/>
      <c r="AD275"/>
      <c r="AE275"/>
      <c r="AF275"/>
      <c r="AG275"/>
      <c r="AH275"/>
      <c r="AI275"/>
      <c r="AJ275"/>
      <c r="AK275"/>
      <c r="AL275"/>
      <c r="AM275"/>
      <c r="AN275"/>
    </row>
    <row r="276" spans="1:40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X276"/>
      <c r="Y276"/>
      <c r="Z276"/>
      <c r="AA276"/>
      <c r="AD276"/>
      <c r="AE276"/>
      <c r="AF276"/>
      <c r="AG276"/>
      <c r="AH276"/>
      <c r="AI276"/>
      <c r="AJ276"/>
      <c r="AK276"/>
      <c r="AL276"/>
      <c r="AM276"/>
      <c r="AN276"/>
    </row>
    <row r="277" spans="1:40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X277"/>
      <c r="Y277"/>
      <c r="Z277"/>
      <c r="AA277"/>
      <c r="AD277"/>
      <c r="AE277"/>
      <c r="AF277"/>
      <c r="AG277"/>
      <c r="AH277"/>
      <c r="AI277"/>
      <c r="AJ277"/>
      <c r="AK277"/>
      <c r="AL277"/>
      <c r="AM277"/>
      <c r="AN277"/>
    </row>
    <row r="278" spans="1:40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X278"/>
      <c r="Y278"/>
      <c r="Z278"/>
      <c r="AA278"/>
      <c r="AD278"/>
      <c r="AE278"/>
      <c r="AF278"/>
      <c r="AG278"/>
      <c r="AH278"/>
      <c r="AI278"/>
      <c r="AJ278"/>
      <c r="AK278"/>
      <c r="AL278"/>
      <c r="AM278"/>
      <c r="AN278"/>
    </row>
    <row r="279" spans="1:40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X279"/>
      <c r="Y279"/>
      <c r="Z279"/>
      <c r="AA279"/>
      <c r="AD279"/>
      <c r="AE279"/>
      <c r="AF279"/>
      <c r="AG279"/>
      <c r="AH279"/>
      <c r="AI279"/>
      <c r="AJ279"/>
      <c r="AK279"/>
      <c r="AL279"/>
      <c r="AM279"/>
      <c r="AN279"/>
    </row>
    <row r="280" spans="1:40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X280"/>
      <c r="Y280"/>
      <c r="Z280"/>
      <c r="AA280"/>
      <c r="AD280"/>
      <c r="AE280"/>
      <c r="AF280"/>
      <c r="AG280"/>
      <c r="AH280"/>
      <c r="AI280"/>
      <c r="AJ280"/>
      <c r="AK280"/>
      <c r="AL280"/>
      <c r="AM280"/>
      <c r="AN280"/>
    </row>
    <row r="281" spans="1:40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X281"/>
      <c r="Y281"/>
      <c r="Z281"/>
      <c r="AA281"/>
      <c r="AD281"/>
      <c r="AE281"/>
      <c r="AF281"/>
      <c r="AG281"/>
      <c r="AH281"/>
      <c r="AI281"/>
      <c r="AJ281"/>
      <c r="AK281"/>
      <c r="AL281"/>
      <c r="AM281"/>
      <c r="AN281"/>
    </row>
    <row r="282" spans="1:40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X282"/>
      <c r="Y282"/>
      <c r="Z282"/>
      <c r="AA282"/>
      <c r="AD282"/>
      <c r="AE282"/>
      <c r="AF282"/>
      <c r="AG282"/>
      <c r="AH282"/>
      <c r="AI282"/>
      <c r="AJ282"/>
      <c r="AK282"/>
      <c r="AL282"/>
      <c r="AM282"/>
      <c r="AN282"/>
    </row>
    <row r="283" spans="1:40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X283"/>
      <c r="Y283"/>
      <c r="Z283"/>
      <c r="AA283"/>
      <c r="AD283"/>
      <c r="AE283"/>
      <c r="AF283"/>
      <c r="AG283"/>
      <c r="AH283"/>
      <c r="AI283"/>
      <c r="AJ283"/>
      <c r="AK283"/>
      <c r="AL283"/>
      <c r="AM283"/>
      <c r="AN283"/>
    </row>
    <row r="284" spans="1:40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X284"/>
      <c r="Y284"/>
      <c r="Z284"/>
      <c r="AA284"/>
      <c r="AD284"/>
      <c r="AE284"/>
      <c r="AF284"/>
      <c r="AG284"/>
      <c r="AH284"/>
      <c r="AI284"/>
      <c r="AJ284"/>
      <c r="AK284"/>
      <c r="AL284"/>
      <c r="AM284"/>
      <c r="AN284"/>
    </row>
    <row r="285" spans="1:40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X285"/>
      <c r="Y285"/>
      <c r="Z285"/>
      <c r="AA285"/>
      <c r="AD285"/>
      <c r="AE285"/>
      <c r="AF285"/>
      <c r="AG285"/>
      <c r="AH285"/>
      <c r="AI285"/>
      <c r="AJ285"/>
      <c r="AK285"/>
      <c r="AL285"/>
      <c r="AM285"/>
      <c r="AN285"/>
    </row>
    <row r="286" spans="1:40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X286"/>
      <c r="Y286"/>
      <c r="Z286"/>
      <c r="AA286"/>
      <c r="AD286"/>
      <c r="AE286"/>
      <c r="AF286"/>
      <c r="AG286"/>
      <c r="AH286"/>
      <c r="AI286"/>
      <c r="AJ286"/>
      <c r="AK286"/>
      <c r="AL286"/>
      <c r="AM286"/>
      <c r="AN286"/>
    </row>
    <row r="287" spans="1:40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X287"/>
      <c r="Y287"/>
      <c r="Z287"/>
      <c r="AA287"/>
      <c r="AD287"/>
      <c r="AE287"/>
      <c r="AF287"/>
      <c r="AG287"/>
      <c r="AH287"/>
      <c r="AI287"/>
      <c r="AJ287"/>
      <c r="AK287"/>
      <c r="AL287"/>
      <c r="AM287"/>
      <c r="AN287"/>
    </row>
    <row r="288" spans="1:40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X288"/>
      <c r="Y288"/>
      <c r="Z288"/>
      <c r="AA288"/>
      <c r="AD288"/>
      <c r="AE288"/>
      <c r="AF288"/>
      <c r="AG288"/>
      <c r="AH288"/>
      <c r="AI288"/>
      <c r="AJ288"/>
      <c r="AK288"/>
      <c r="AL288"/>
      <c r="AM288"/>
      <c r="AN288"/>
    </row>
    <row r="289" spans="1:40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X289"/>
      <c r="Y289"/>
      <c r="Z289"/>
      <c r="AA289"/>
      <c r="AD289"/>
      <c r="AE289"/>
      <c r="AF289"/>
      <c r="AG289"/>
      <c r="AH289"/>
      <c r="AI289"/>
      <c r="AJ289"/>
      <c r="AK289"/>
      <c r="AL289"/>
      <c r="AM289"/>
      <c r="AN289"/>
    </row>
    <row r="290" spans="1:40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X290"/>
      <c r="Y290"/>
      <c r="Z290"/>
      <c r="AA290"/>
      <c r="AD290"/>
      <c r="AE290"/>
      <c r="AF290"/>
      <c r="AG290"/>
      <c r="AH290"/>
      <c r="AI290"/>
      <c r="AJ290"/>
      <c r="AK290"/>
      <c r="AL290"/>
      <c r="AM290"/>
      <c r="AN290"/>
    </row>
    <row r="291" spans="1:40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X291"/>
      <c r="Y291"/>
      <c r="Z291"/>
      <c r="AA291"/>
      <c r="AD291"/>
      <c r="AE291"/>
      <c r="AF291"/>
      <c r="AG291"/>
      <c r="AH291"/>
      <c r="AI291"/>
      <c r="AJ291"/>
      <c r="AK291"/>
      <c r="AL291"/>
      <c r="AM291"/>
      <c r="AN291"/>
    </row>
    <row r="292" spans="1:40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X292"/>
      <c r="Y292"/>
      <c r="Z292"/>
      <c r="AA292"/>
      <c r="AD292"/>
      <c r="AE292"/>
      <c r="AF292"/>
      <c r="AG292"/>
      <c r="AH292"/>
      <c r="AI292"/>
      <c r="AJ292"/>
      <c r="AK292"/>
      <c r="AL292"/>
      <c r="AM292"/>
      <c r="AN292"/>
    </row>
    <row r="293" spans="1:40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X293"/>
      <c r="Y293"/>
      <c r="Z293"/>
      <c r="AA293"/>
      <c r="AD293"/>
      <c r="AE293"/>
      <c r="AF293"/>
      <c r="AG293"/>
      <c r="AH293"/>
      <c r="AI293"/>
      <c r="AJ293"/>
      <c r="AK293"/>
      <c r="AL293"/>
      <c r="AM293"/>
      <c r="AN293"/>
    </row>
    <row r="294" spans="1:40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X294"/>
      <c r="Y294"/>
      <c r="Z294"/>
      <c r="AA294"/>
      <c r="AD294"/>
      <c r="AE294"/>
      <c r="AF294"/>
      <c r="AG294"/>
      <c r="AH294"/>
      <c r="AI294"/>
      <c r="AJ294"/>
      <c r="AK294"/>
      <c r="AL294"/>
      <c r="AM294"/>
      <c r="AN294"/>
    </row>
    <row r="295" spans="1:40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X295"/>
      <c r="Y295"/>
      <c r="Z295"/>
      <c r="AA295"/>
      <c r="AD295"/>
      <c r="AE295"/>
      <c r="AF295"/>
      <c r="AG295"/>
      <c r="AH295"/>
      <c r="AI295"/>
      <c r="AJ295"/>
      <c r="AK295"/>
      <c r="AL295"/>
      <c r="AM295"/>
      <c r="AN295"/>
    </row>
    <row r="296" spans="1:40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X296"/>
      <c r="Y296"/>
      <c r="Z296"/>
      <c r="AA296"/>
      <c r="AD296"/>
      <c r="AE296"/>
      <c r="AF296"/>
      <c r="AG296"/>
      <c r="AH296"/>
      <c r="AI296"/>
      <c r="AJ296"/>
      <c r="AK296"/>
      <c r="AL296"/>
      <c r="AM296"/>
      <c r="AN296"/>
    </row>
    <row r="297" spans="1:40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X297"/>
      <c r="Y297"/>
      <c r="Z297"/>
      <c r="AA297"/>
      <c r="AD297"/>
      <c r="AE297"/>
      <c r="AF297"/>
      <c r="AG297"/>
      <c r="AH297"/>
      <c r="AI297"/>
      <c r="AJ297"/>
      <c r="AK297"/>
      <c r="AL297"/>
      <c r="AM297"/>
      <c r="AN297"/>
    </row>
    <row r="298" spans="1:40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X298"/>
      <c r="Y298"/>
      <c r="Z298"/>
      <c r="AA298"/>
      <c r="AD298"/>
      <c r="AE298"/>
      <c r="AF298"/>
      <c r="AG298"/>
      <c r="AH298"/>
      <c r="AI298"/>
      <c r="AJ298"/>
      <c r="AK298"/>
      <c r="AL298"/>
      <c r="AM298"/>
      <c r="AN298"/>
    </row>
    <row r="299" spans="1:40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X299"/>
      <c r="Y299"/>
      <c r="Z299"/>
      <c r="AA299"/>
      <c r="AD299"/>
      <c r="AE299"/>
      <c r="AF299"/>
      <c r="AG299"/>
      <c r="AH299"/>
      <c r="AI299"/>
      <c r="AJ299"/>
      <c r="AK299"/>
      <c r="AL299"/>
      <c r="AM299"/>
      <c r="AN299"/>
    </row>
    <row r="300" spans="1:40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X300"/>
      <c r="Y300"/>
      <c r="Z300"/>
      <c r="AA300"/>
      <c r="AD300"/>
      <c r="AE300"/>
      <c r="AF300"/>
      <c r="AG300"/>
      <c r="AH300"/>
      <c r="AI300"/>
      <c r="AJ300"/>
      <c r="AK300"/>
      <c r="AL300"/>
      <c r="AM300"/>
      <c r="AN300"/>
    </row>
    <row r="301" spans="1:40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X301"/>
      <c r="Y301"/>
      <c r="Z301"/>
      <c r="AA301"/>
      <c r="AD301"/>
      <c r="AE301"/>
      <c r="AF301"/>
      <c r="AG301"/>
      <c r="AH301"/>
      <c r="AI301"/>
      <c r="AJ301"/>
      <c r="AK301"/>
      <c r="AL301"/>
      <c r="AM301"/>
      <c r="AN301"/>
    </row>
    <row r="302" spans="1:40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X302"/>
      <c r="Y302"/>
      <c r="Z302"/>
      <c r="AA302"/>
      <c r="AD302"/>
      <c r="AE302"/>
      <c r="AF302"/>
      <c r="AG302"/>
      <c r="AH302"/>
      <c r="AI302"/>
      <c r="AJ302"/>
      <c r="AK302"/>
      <c r="AL302"/>
      <c r="AM302"/>
      <c r="AN302"/>
    </row>
    <row r="303" spans="1:40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X303"/>
      <c r="Y303"/>
      <c r="Z303"/>
      <c r="AA303"/>
      <c r="AD303"/>
      <c r="AE303"/>
      <c r="AF303"/>
      <c r="AG303"/>
      <c r="AH303"/>
      <c r="AI303"/>
      <c r="AJ303"/>
      <c r="AK303"/>
      <c r="AL303"/>
      <c r="AM303"/>
      <c r="AN303"/>
    </row>
    <row r="304" spans="1:40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X304"/>
      <c r="Y304"/>
      <c r="Z304"/>
      <c r="AA304"/>
      <c r="AD304"/>
      <c r="AE304"/>
      <c r="AF304"/>
      <c r="AG304"/>
      <c r="AH304"/>
      <c r="AI304"/>
      <c r="AJ304"/>
      <c r="AK304"/>
      <c r="AL304"/>
      <c r="AM304"/>
      <c r="AN304"/>
    </row>
    <row r="305" spans="1:40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X305"/>
      <c r="Y305"/>
      <c r="Z305"/>
      <c r="AA305"/>
      <c r="AD305"/>
      <c r="AE305"/>
      <c r="AF305"/>
      <c r="AG305"/>
      <c r="AH305"/>
      <c r="AI305"/>
      <c r="AJ305"/>
      <c r="AK305"/>
      <c r="AL305"/>
      <c r="AM305"/>
      <c r="AN305"/>
    </row>
    <row r="306" spans="1:40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X306"/>
      <c r="Y306"/>
      <c r="Z306"/>
      <c r="AA306"/>
      <c r="AD306"/>
      <c r="AE306"/>
      <c r="AF306"/>
      <c r="AG306"/>
      <c r="AH306"/>
      <c r="AI306"/>
      <c r="AJ306"/>
      <c r="AK306"/>
      <c r="AL306"/>
      <c r="AM306"/>
      <c r="AN306"/>
    </row>
    <row r="307" spans="1:40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X307"/>
      <c r="Y307"/>
      <c r="Z307"/>
      <c r="AA307"/>
      <c r="AD307"/>
      <c r="AE307"/>
      <c r="AF307"/>
      <c r="AG307"/>
      <c r="AH307"/>
      <c r="AI307"/>
      <c r="AJ307"/>
      <c r="AK307"/>
      <c r="AL307"/>
      <c r="AM307"/>
      <c r="AN307"/>
    </row>
    <row r="308" spans="1:40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X308"/>
      <c r="Y308"/>
      <c r="Z308"/>
      <c r="AA308"/>
      <c r="AD308"/>
      <c r="AE308"/>
      <c r="AF308"/>
      <c r="AG308"/>
      <c r="AH308"/>
      <c r="AI308"/>
      <c r="AJ308"/>
      <c r="AK308"/>
      <c r="AL308"/>
      <c r="AM308"/>
      <c r="AN308"/>
    </row>
    <row r="309" spans="1:40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X309"/>
      <c r="Y309"/>
      <c r="Z309"/>
      <c r="AA309"/>
      <c r="AD309"/>
      <c r="AE309"/>
      <c r="AF309"/>
      <c r="AG309"/>
      <c r="AH309"/>
      <c r="AI309"/>
      <c r="AJ309"/>
      <c r="AK309"/>
      <c r="AL309"/>
      <c r="AM309"/>
      <c r="AN309"/>
    </row>
    <row r="310" spans="1:40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X310"/>
      <c r="Y310"/>
      <c r="Z310"/>
      <c r="AA310"/>
      <c r="AD310"/>
      <c r="AE310"/>
      <c r="AF310"/>
      <c r="AG310"/>
      <c r="AH310"/>
      <c r="AI310"/>
      <c r="AJ310"/>
      <c r="AK310"/>
      <c r="AL310"/>
      <c r="AM310"/>
      <c r="AN310"/>
    </row>
    <row r="311" spans="1:40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X311"/>
      <c r="Y311"/>
      <c r="Z311"/>
      <c r="AA311"/>
      <c r="AD311"/>
      <c r="AE311"/>
      <c r="AF311"/>
      <c r="AG311"/>
      <c r="AH311"/>
      <c r="AI311"/>
      <c r="AJ311"/>
      <c r="AK311"/>
      <c r="AL311"/>
      <c r="AM311"/>
      <c r="AN311"/>
    </row>
    <row r="312" spans="1:40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X312"/>
      <c r="Y312"/>
      <c r="Z312"/>
      <c r="AA312"/>
      <c r="AD312"/>
      <c r="AE312"/>
      <c r="AF312"/>
      <c r="AG312"/>
      <c r="AH312"/>
      <c r="AI312"/>
      <c r="AJ312"/>
      <c r="AK312"/>
      <c r="AL312"/>
      <c r="AM312"/>
      <c r="AN312"/>
    </row>
    <row r="313" spans="1:40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X313"/>
      <c r="Y313"/>
      <c r="Z313"/>
      <c r="AA313"/>
      <c r="AD313"/>
      <c r="AE313"/>
      <c r="AF313"/>
      <c r="AG313"/>
      <c r="AH313"/>
      <c r="AI313"/>
      <c r="AJ313"/>
      <c r="AK313"/>
      <c r="AL313"/>
      <c r="AM313"/>
      <c r="AN313"/>
    </row>
    <row r="314" spans="1:40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X314"/>
      <c r="Y314"/>
      <c r="Z314"/>
      <c r="AA314"/>
      <c r="AD314"/>
      <c r="AE314"/>
      <c r="AF314"/>
      <c r="AG314"/>
      <c r="AH314"/>
      <c r="AI314"/>
      <c r="AJ314"/>
      <c r="AK314"/>
      <c r="AL314"/>
      <c r="AM314"/>
      <c r="AN314"/>
    </row>
    <row r="315" spans="1:40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X315"/>
      <c r="Y315"/>
      <c r="Z315"/>
      <c r="AA315"/>
      <c r="AD315"/>
      <c r="AE315"/>
      <c r="AF315"/>
      <c r="AG315"/>
      <c r="AH315"/>
      <c r="AI315"/>
      <c r="AJ315"/>
      <c r="AK315"/>
      <c r="AL315"/>
      <c r="AM315"/>
      <c r="AN315"/>
    </row>
    <row r="316" spans="1:40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X316"/>
      <c r="Y316"/>
      <c r="Z316"/>
      <c r="AA316"/>
      <c r="AD316"/>
      <c r="AE316"/>
      <c r="AF316"/>
      <c r="AG316"/>
      <c r="AH316"/>
      <c r="AI316"/>
      <c r="AJ316"/>
      <c r="AK316"/>
      <c r="AL316"/>
      <c r="AM316"/>
      <c r="AN316"/>
    </row>
    <row r="317" spans="1:40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X317"/>
      <c r="Y317"/>
      <c r="Z317"/>
      <c r="AA317"/>
      <c r="AD317"/>
      <c r="AE317"/>
      <c r="AF317"/>
      <c r="AG317"/>
      <c r="AH317"/>
      <c r="AI317"/>
      <c r="AJ317"/>
      <c r="AK317"/>
      <c r="AL317"/>
      <c r="AM317"/>
      <c r="AN317"/>
    </row>
    <row r="318" spans="1:40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X318"/>
      <c r="Y318"/>
      <c r="Z318"/>
      <c r="AA318"/>
      <c r="AD318"/>
      <c r="AE318"/>
      <c r="AF318"/>
      <c r="AG318"/>
      <c r="AH318"/>
      <c r="AI318"/>
      <c r="AJ318"/>
      <c r="AK318"/>
      <c r="AL318"/>
      <c r="AM318"/>
      <c r="AN318"/>
    </row>
    <row r="319" spans="1:40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X319"/>
      <c r="Y319"/>
      <c r="Z319"/>
      <c r="AA319"/>
      <c r="AD319"/>
      <c r="AE319"/>
      <c r="AF319"/>
      <c r="AG319"/>
      <c r="AH319"/>
      <c r="AI319"/>
      <c r="AJ319"/>
      <c r="AK319"/>
      <c r="AL319"/>
      <c r="AM319"/>
      <c r="AN319"/>
    </row>
    <row r="320" spans="1:40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X320"/>
      <c r="Y320"/>
      <c r="Z320"/>
      <c r="AA320"/>
      <c r="AD320"/>
      <c r="AE320"/>
      <c r="AF320"/>
      <c r="AG320"/>
      <c r="AH320"/>
      <c r="AI320"/>
      <c r="AJ320"/>
      <c r="AK320"/>
      <c r="AL320"/>
      <c r="AM320"/>
      <c r="AN320"/>
    </row>
    <row r="321" spans="1:40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X321"/>
      <c r="Y321"/>
      <c r="Z321"/>
      <c r="AA321"/>
      <c r="AD321"/>
      <c r="AE321"/>
      <c r="AF321"/>
      <c r="AG321"/>
      <c r="AH321"/>
      <c r="AI321"/>
      <c r="AJ321"/>
      <c r="AK321"/>
      <c r="AL321"/>
      <c r="AM321"/>
      <c r="AN321"/>
    </row>
    <row r="322" spans="1:40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X322"/>
      <c r="Y322"/>
      <c r="Z322"/>
      <c r="AA322"/>
      <c r="AD322"/>
      <c r="AE322"/>
      <c r="AF322"/>
      <c r="AG322"/>
      <c r="AH322"/>
      <c r="AI322"/>
      <c r="AJ322"/>
      <c r="AK322"/>
      <c r="AL322"/>
      <c r="AM322"/>
      <c r="AN322"/>
    </row>
    <row r="323" spans="1:40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X323"/>
      <c r="Y323"/>
      <c r="Z323"/>
      <c r="AA323"/>
      <c r="AD323"/>
      <c r="AE323"/>
      <c r="AF323"/>
      <c r="AG323"/>
      <c r="AH323"/>
      <c r="AI323"/>
      <c r="AJ323"/>
      <c r="AK323"/>
      <c r="AL323"/>
      <c r="AM323"/>
      <c r="AN323"/>
    </row>
    <row r="324" spans="1:40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X324"/>
      <c r="Y324"/>
      <c r="Z324"/>
      <c r="AA324"/>
      <c r="AD324"/>
      <c r="AE324"/>
      <c r="AF324"/>
      <c r="AG324"/>
      <c r="AH324"/>
      <c r="AI324"/>
      <c r="AJ324"/>
      <c r="AK324"/>
      <c r="AL324"/>
      <c r="AM324"/>
      <c r="AN324"/>
    </row>
    <row r="325" spans="1:40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X325"/>
      <c r="Y325"/>
      <c r="Z325"/>
      <c r="AA325"/>
      <c r="AD325"/>
      <c r="AE325"/>
      <c r="AF325"/>
      <c r="AG325"/>
      <c r="AH325"/>
      <c r="AI325"/>
      <c r="AJ325"/>
      <c r="AK325"/>
      <c r="AL325"/>
      <c r="AM325"/>
      <c r="AN325"/>
    </row>
    <row r="326" spans="1:40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X326"/>
      <c r="Y326"/>
      <c r="Z326"/>
      <c r="AA326"/>
      <c r="AD326"/>
      <c r="AE326"/>
      <c r="AF326"/>
      <c r="AG326"/>
      <c r="AH326"/>
      <c r="AI326"/>
      <c r="AJ326"/>
      <c r="AK326"/>
      <c r="AL326"/>
      <c r="AM326"/>
      <c r="AN326"/>
    </row>
    <row r="327" spans="1:40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X327"/>
      <c r="Y327"/>
      <c r="Z327"/>
      <c r="AA327"/>
      <c r="AD327"/>
      <c r="AE327"/>
      <c r="AF327"/>
      <c r="AG327"/>
      <c r="AH327"/>
      <c r="AI327"/>
      <c r="AJ327"/>
      <c r="AK327"/>
      <c r="AL327"/>
      <c r="AM327"/>
      <c r="AN327"/>
    </row>
    <row r="328" spans="1:40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X328"/>
      <c r="Y328"/>
      <c r="Z328"/>
      <c r="AA328"/>
      <c r="AD328"/>
      <c r="AE328"/>
      <c r="AF328"/>
      <c r="AG328"/>
      <c r="AH328"/>
      <c r="AI328"/>
      <c r="AJ328"/>
      <c r="AK328"/>
      <c r="AL328"/>
      <c r="AM328"/>
      <c r="AN328"/>
    </row>
    <row r="329" spans="1:40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X329"/>
      <c r="Y329"/>
      <c r="Z329"/>
      <c r="AA329"/>
      <c r="AD329"/>
      <c r="AE329"/>
      <c r="AF329"/>
      <c r="AG329"/>
      <c r="AH329"/>
      <c r="AI329"/>
      <c r="AJ329"/>
      <c r="AK329"/>
      <c r="AL329"/>
      <c r="AM329"/>
      <c r="AN329"/>
    </row>
    <row r="330" spans="1:40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X330"/>
      <c r="Y330"/>
      <c r="Z330"/>
      <c r="AA330"/>
      <c r="AD330"/>
      <c r="AE330"/>
      <c r="AF330"/>
      <c r="AG330"/>
      <c r="AH330"/>
      <c r="AI330"/>
      <c r="AJ330"/>
      <c r="AK330"/>
      <c r="AL330"/>
      <c r="AM330"/>
      <c r="AN330"/>
    </row>
    <row r="331" spans="1:40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X331"/>
      <c r="Y331"/>
      <c r="Z331"/>
      <c r="AA331"/>
      <c r="AD331"/>
      <c r="AE331"/>
      <c r="AF331"/>
      <c r="AG331"/>
      <c r="AH331"/>
      <c r="AI331"/>
      <c r="AJ331"/>
      <c r="AK331"/>
      <c r="AL331"/>
      <c r="AM331"/>
      <c r="AN331"/>
    </row>
    <row r="332" spans="1:40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X332"/>
      <c r="Y332"/>
      <c r="Z332"/>
      <c r="AA332"/>
      <c r="AD332"/>
      <c r="AE332"/>
      <c r="AF332"/>
      <c r="AG332"/>
      <c r="AH332"/>
      <c r="AI332"/>
      <c r="AJ332"/>
      <c r="AK332"/>
      <c r="AL332"/>
      <c r="AM332"/>
      <c r="AN332"/>
    </row>
    <row r="333" spans="1:40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X333"/>
      <c r="Y333"/>
      <c r="Z333"/>
      <c r="AA333"/>
      <c r="AD333"/>
      <c r="AE333"/>
      <c r="AF333"/>
      <c r="AG333"/>
      <c r="AH333"/>
      <c r="AI333"/>
      <c r="AJ333"/>
      <c r="AK333"/>
      <c r="AL333"/>
      <c r="AM333"/>
      <c r="AN333"/>
    </row>
    <row r="334" spans="1:40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X334"/>
      <c r="Y334"/>
      <c r="Z334"/>
      <c r="AA334"/>
      <c r="AD334"/>
      <c r="AE334"/>
      <c r="AF334"/>
      <c r="AG334"/>
      <c r="AH334"/>
      <c r="AI334"/>
      <c r="AJ334"/>
      <c r="AK334"/>
      <c r="AL334"/>
      <c r="AM334"/>
      <c r="AN334"/>
    </row>
    <row r="335" spans="1:40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X335"/>
      <c r="Y335"/>
      <c r="Z335"/>
      <c r="AA335"/>
      <c r="AD335"/>
      <c r="AE335"/>
      <c r="AF335"/>
      <c r="AG335"/>
      <c r="AH335"/>
      <c r="AI335"/>
      <c r="AJ335"/>
      <c r="AK335"/>
      <c r="AL335"/>
      <c r="AM335"/>
      <c r="AN335"/>
    </row>
    <row r="336" spans="1:40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X336"/>
      <c r="Y336"/>
      <c r="Z336"/>
      <c r="AA336"/>
      <c r="AD336"/>
      <c r="AE336"/>
      <c r="AF336"/>
      <c r="AG336"/>
      <c r="AH336"/>
      <c r="AI336"/>
      <c r="AJ336"/>
      <c r="AK336"/>
      <c r="AL336"/>
      <c r="AM336"/>
      <c r="AN336"/>
    </row>
    <row r="337" spans="1:40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X337"/>
      <c r="Y337"/>
      <c r="Z337"/>
      <c r="AA337"/>
      <c r="AD337"/>
      <c r="AE337"/>
      <c r="AF337"/>
      <c r="AG337"/>
      <c r="AH337"/>
      <c r="AI337"/>
      <c r="AJ337"/>
      <c r="AK337"/>
      <c r="AL337"/>
      <c r="AM337"/>
      <c r="AN337"/>
    </row>
    <row r="338" spans="1:40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X338"/>
      <c r="Y338"/>
      <c r="Z338"/>
      <c r="AA338"/>
      <c r="AD338"/>
      <c r="AE338"/>
      <c r="AF338"/>
      <c r="AG338"/>
      <c r="AH338"/>
      <c r="AI338"/>
      <c r="AJ338"/>
      <c r="AK338"/>
      <c r="AL338"/>
      <c r="AM338"/>
      <c r="AN338"/>
    </row>
    <row r="339" spans="1:40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X339"/>
      <c r="Y339"/>
      <c r="Z339"/>
      <c r="AA339"/>
      <c r="AD339"/>
      <c r="AE339"/>
      <c r="AF339"/>
      <c r="AG339"/>
      <c r="AH339"/>
      <c r="AI339"/>
      <c r="AJ339"/>
      <c r="AK339"/>
      <c r="AL339"/>
      <c r="AM339"/>
      <c r="AN339"/>
    </row>
    <row r="340" spans="1:40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X340"/>
      <c r="Y340"/>
      <c r="Z340"/>
      <c r="AA340"/>
      <c r="AD340"/>
      <c r="AE340"/>
      <c r="AF340"/>
      <c r="AG340"/>
      <c r="AH340"/>
      <c r="AI340"/>
      <c r="AJ340"/>
      <c r="AK340"/>
      <c r="AL340"/>
      <c r="AM340"/>
      <c r="AN340"/>
    </row>
    <row r="341" spans="1:40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X341"/>
      <c r="Y341"/>
      <c r="Z341"/>
      <c r="AA341"/>
      <c r="AD341"/>
      <c r="AE341"/>
      <c r="AF341"/>
      <c r="AG341"/>
      <c r="AH341"/>
      <c r="AI341"/>
      <c r="AJ341"/>
      <c r="AK341"/>
      <c r="AL341"/>
      <c r="AM341"/>
      <c r="AN341"/>
    </row>
    <row r="342" spans="1:40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X342"/>
      <c r="Y342"/>
      <c r="Z342"/>
      <c r="AA342"/>
      <c r="AD342"/>
      <c r="AE342"/>
      <c r="AF342"/>
      <c r="AG342"/>
      <c r="AH342"/>
      <c r="AI342"/>
      <c r="AJ342"/>
      <c r="AK342"/>
      <c r="AL342"/>
      <c r="AM342"/>
      <c r="AN342"/>
    </row>
    <row r="343" spans="1:40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X343"/>
      <c r="Y343"/>
      <c r="Z343"/>
      <c r="AA343"/>
      <c r="AD343"/>
      <c r="AE343"/>
      <c r="AF343"/>
      <c r="AG343"/>
      <c r="AH343"/>
      <c r="AI343"/>
      <c r="AJ343"/>
      <c r="AK343"/>
      <c r="AL343"/>
      <c r="AM343"/>
      <c r="AN343"/>
    </row>
    <row r="344" spans="1:40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X344"/>
      <c r="Y344"/>
      <c r="Z344"/>
      <c r="AA344"/>
      <c r="AD344"/>
      <c r="AE344"/>
      <c r="AF344"/>
      <c r="AG344"/>
      <c r="AH344"/>
      <c r="AI344"/>
      <c r="AJ344"/>
      <c r="AK344"/>
      <c r="AL344"/>
      <c r="AM344"/>
      <c r="AN344"/>
    </row>
    <row r="345" spans="1:40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X345"/>
      <c r="Y345"/>
      <c r="Z345"/>
      <c r="AA345"/>
      <c r="AD345"/>
      <c r="AE345"/>
      <c r="AF345"/>
      <c r="AG345"/>
      <c r="AH345"/>
      <c r="AI345"/>
      <c r="AJ345"/>
      <c r="AK345"/>
      <c r="AL345"/>
      <c r="AM345"/>
      <c r="AN345"/>
    </row>
    <row r="346" spans="1:40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X346"/>
      <c r="Y346"/>
      <c r="Z346"/>
      <c r="AA346"/>
      <c r="AD346"/>
      <c r="AE346"/>
      <c r="AF346"/>
      <c r="AG346"/>
      <c r="AH346"/>
      <c r="AI346"/>
      <c r="AJ346"/>
      <c r="AK346"/>
      <c r="AL346"/>
      <c r="AM346"/>
      <c r="AN346"/>
    </row>
    <row r="347" spans="1:40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X347"/>
      <c r="Y347"/>
      <c r="Z347"/>
      <c r="AA347"/>
      <c r="AD347"/>
      <c r="AE347"/>
      <c r="AF347"/>
      <c r="AG347"/>
      <c r="AH347"/>
      <c r="AI347"/>
      <c r="AJ347"/>
      <c r="AK347"/>
      <c r="AL347"/>
      <c r="AM347"/>
      <c r="AN347"/>
    </row>
    <row r="348" spans="1:40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X348"/>
      <c r="Y348"/>
      <c r="Z348"/>
      <c r="AA348"/>
      <c r="AD348"/>
      <c r="AE348"/>
      <c r="AF348"/>
      <c r="AG348"/>
      <c r="AH348"/>
      <c r="AI348"/>
      <c r="AJ348"/>
      <c r="AK348"/>
      <c r="AL348"/>
      <c r="AM348"/>
      <c r="AN348"/>
    </row>
    <row r="349" spans="1:40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X349"/>
      <c r="Y349"/>
      <c r="Z349"/>
      <c r="AA349"/>
      <c r="AD349"/>
      <c r="AE349"/>
      <c r="AF349"/>
      <c r="AG349"/>
      <c r="AH349"/>
      <c r="AI349"/>
      <c r="AJ349"/>
      <c r="AK349"/>
      <c r="AL349"/>
      <c r="AM349"/>
      <c r="AN349"/>
    </row>
    <row r="350" spans="1:40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X350"/>
      <c r="Y350"/>
      <c r="Z350"/>
      <c r="AA350"/>
      <c r="AD350"/>
      <c r="AE350"/>
      <c r="AF350"/>
      <c r="AG350"/>
      <c r="AH350"/>
      <c r="AI350"/>
      <c r="AJ350"/>
      <c r="AK350"/>
      <c r="AL350"/>
      <c r="AM350"/>
      <c r="AN350"/>
    </row>
    <row r="351" spans="1:40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X351"/>
      <c r="Y351"/>
      <c r="Z351"/>
      <c r="AA351"/>
      <c r="AD351"/>
      <c r="AE351"/>
      <c r="AF351"/>
      <c r="AG351"/>
      <c r="AH351"/>
      <c r="AI351"/>
      <c r="AJ351"/>
      <c r="AK351"/>
      <c r="AL351"/>
      <c r="AM351"/>
      <c r="AN351"/>
    </row>
    <row r="352" spans="1:40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X352"/>
      <c r="Y352"/>
      <c r="Z352"/>
      <c r="AA352"/>
      <c r="AD352"/>
      <c r="AE352"/>
      <c r="AF352"/>
      <c r="AG352"/>
      <c r="AH352"/>
      <c r="AI352"/>
      <c r="AJ352"/>
      <c r="AK352"/>
      <c r="AL352"/>
      <c r="AM352"/>
      <c r="AN352"/>
    </row>
    <row r="353" spans="1:40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X353"/>
      <c r="Y353"/>
      <c r="Z353"/>
      <c r="AA353"/>
      <c r="AD353"/>
      <c r="AE353"/>
      <c r="AF353"/>
      <c r="AG353"/>
      <c r="AH353"/>
      <c r="AI353"/>
      <c r="AJ353"/>
      <c r="AK353"/>
      <c r="AL353"/>
      <c r="AM353"/>
      <c r="AN353"/>
    </row>
    <row r="354" spans="1:40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X354"/>
      <c r="Y354"/>
      <c r="Z354"/>
      <c r="AA354"/>
      <c r="AD354"/>
      <c r="AE354"/>
      <c r="AF354"/>
      <c r="AG354"/>
      <c r="AH354"/>
      <c r="AI354"/>
      <c r="AJ354"/>
      <c r="AK354"/>
      <c r="AL354"/>
      <c r="AM354"/>
      <c r="AN354"/>
    </row>
    <row r="355" spans="1:40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X355"/>
      <c r="Y355"/>
      <c r="Z355"/>
      <c r="AA355"/>
      <c r="AD355"/>
      <c r="AE355"/>
      <c r="AF355"/>
      <c r="AG355"/>
      <c r="AH355"/>
      <c r="AI355"/>
      <c r="AJ355"/>
      <c r="AK355"/>
      <c r="AL355"/>
      <c r="AM355"/>
      <c r="AN355"/>
    </row>
    <row r="356" spans="1:40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X356"/>
      <c r="Y356"/>
      <c r="Z356"/>
      <c r="AA356"/>
      <c r="AD356"/>
      <c r="AE356"/>
      <c r="AF356"/>
      <c r="AG356"/>
      <c r="AH356"/>
      <c r="AI356"/>
      <c r="AJ356"/>
      <c r="AK356"/>
      <c r="AL356"/>
      <c r="AM356"/>
      <c r="AN356"/>
    </row>
    <row r="357" spans="1:40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X357"/>
      <c r="Y357"/>
      <c r="Z357"/>
      <c r="AA357"/>
      <c r="AD357"/>
      <c r="AE357"/>
      <c r="AF357"/>
      <c r="AG357"/>
      <c r="AH357"/>
      <c r="AI357"/>
      <c r="AJ357"/>
      <c r="AK357"/>
      <c r="AL357"/>
      <c r="AM357"/>
      <c r="AN357"/>
    </row>
    <row r="358" spans="1:40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X358"/>
      <c r="Y358"/>
      <c r="Z358"/>
      <c r="AA358"/>
      <c r="AD358"/>
      <c r="AE358"/>
      <c r="AF358"/>
      <c r="AG358"/>
      <c r="AH358"/>
      <c r="AI358"/>
      <c r="AJ358"/>
      <c r="AK358"/>
      <c r="AL358"/>
      <c r="AM358"/>
      <c r="AN358"/>
    </row>
    <row r="359" spans="1:40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X359"/>
      <c r="Y359"/>
      <c r="Z359"/>
      <c r="AA359"/>
      <c r="AD359"/>
      <c r="AE359"/>
      <c r="AF359"/>
      <c r="AG359"/>
      <c r="AH359"/>
      <c r="AI359"/>
      <c r="AJ359"/>
      <c r="AK359"/>
      <c r="AL359"/>
      <c r="AM359"/>
      <c r="AN359"/>
    </row>
    <row r="360" spans="1:40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X360"/>
      <c r="Y360"/>
      <c r="Z360"/>
      <c r="AA360"/>
      <c r="AD360"/>
      <c r="AE360"/>
      <c r="AF360"/>
      <c r="AG360"/>
      <c r="AH360"/>
      <c r="AI360"/>
      <c r="AJ360"/>
      <c r="AK360"/>
      <c r="AL360"/>
      <c r="AM360"/>
      <c r="AN360"/>
    </row>
    <row r="361" spans="1:40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X361"/>
      <c r="Y361"/>
      <c r="Z361"/>
      <c r="AA361"/>
      <c r="AD361"/>
      <c r="AE361"/>
      <c r="AF361"/>
      <c r="AG361"/>
      <c r="AH361"/>
      <c r="AI361"/>
      <c r="AJ361"/>
      <c r="AK361"/>
      <c r="AL361"/>
      <c r="AM361"/>
      <c r="AN361"/>
    </row>
    <row r="362" spans="1:40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X362"/>
      <c r="Y362"/>
      <c r="Z362"/>
      <c r="AA362"/>
      <c r="AD362"/>
      <c r="AE362"/>
      <c r="AF362"/>
      <c r="AG362"/>
      <c r="AH362"/>
      <c r="AI362"/>
      <c r="AJ362"/>
      <c r="AK362"/>
      <c r="AL362"/>
      <c r="AM362"/>
      <c r="AN362"/>
    </row>
    <row r="363" spans="1:40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X363"/>
      <c r="Y363"/>
      <c r="Z363"/>
      <c r="AA363"/>
      <c r="AD363"/>
      <c r="AE363"/>
      <c r="AF363"/>
      <c r="AG363"/>
      <c r="AH363"/>
      <c r="AI363"/>
      <c r="AJ363"/>
      <c r="AK363"/>
      <c r="AL363"/>
      <c r="AM363"/>
      <c r="AN363"/>
    </row>
    <row r="364" spans="1:40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X364"/>
      <c r="Y364"/>
      <c r="Z364"/>
      <c r="AA364"/>
      <c r="AD364"/>
      <c r="AE364"/>
      <c r="AF364"/>
      <c r="AG364"/>
      <c r="AH364"/>
      <c r="AI364"/>
      <c r="AJ364"/>
      <c r="AK364"/>
      <c r="AL364"/>
      <c r="AM364"/>
      <c r="AN364"/>
    </row>
    <row r="365" spans="1:40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X365"/>
      <c r="Y365"/>
      <c r="Z365"/>
      <c r="AA365"/>
      <c r="AD365"/>
      <c r="AE365"/>
      <c r="AF365"/>
      <c r="AG365"/>
      <c r="AH365"/>
      <c r="AI365"/>
      <c r="AJ365"/>
      <c r="AK365"/>
      <c r="AL365"/>
      <c r="AM365"/>
      <c r="AN365"/>
    </row>
    <row r="366" spans="1:40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X366"/>
      <c r="Y366"/>
      <c r="Z366"/>
      <c r="AA366"/>
      <c r="AD366"/>
      <c r="AE366"/>
      <c r="AF366"/>
      <c r="AG366"/>
      <c r="AH366"/>
      <c r="AI366"/>
      <c r="AJ366"/>
      <c r="AK366"/>
      <c r="AL366"/>
      <c r="AM366"/>
      <c r="AN366"/>
    </row>
    <row r="367" spans="1:40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X367"/>
      <c r="Y367"/>
      <c r="Z367"/>
      <c r="AA367"/>
      <c r="AD367"/>
      <c r="AE367"/>
      <c r="AF367"/>
      <c r="AG367"/>
      <c r="AH367"/>
      <c r="AI367"/>
      <c r="AJ367"/>
      <c r="AK367"/>
      <c r="AL367"/>
      <c r="AM367"/>
      <c r="AN367"/>
    </row>
    <row r="368" spans="1:40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X368"/>
      <c r="Y368"/>
      <c r="Z368"/>
      <c r="AA368"/>
      <c r="AD368"/>
      <c r="AE368"/>
      <c r="AF368"/>
      <c r="AG368"/>
      <c r="AH368"/>
      <c r="AI368"/>
      <c r="AJ368"/>
      <c r="AK368"/>
      <c r="AL368"/>
      <c r="AM368"/>
      <c r="AN368"/>
    </row>
    <row r="369" spans="1:40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X369"/>
      <c r="Y369"/>
      <c r="Z369"/>
      <c r="AA369"/>
      <c r="AD369"/>
      <c r="AE369"/>
      <c r="AF369"/>
      <c r="AG369"/>
      <c r="AH369"/>
      <c r="AI369"/>
      <c r="AJ369"/>
      <c r="AK369"/>
      <c r="AL369"/>
      <c r="AM369"/>
      <c r="AN369"/>
    </row>
    <row r="370" spans="1:40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X370"/>
      <c r="Y370"/>
      <c r="Z370"/>
      <c r="AA370"/>
      <c r="AD370"/>
      <c r="AE370"/>
      <c r="AF370"/>
      <c r="AG370"/>
      <c r="AH370"/>
      <c r="AI370"/>
      <c r="AJ370"/>
      <c r="AK370"/>
      <c r="AL370"/>
      <c r="AM370"/>
      <c r="AN370"/>
    </row>
    <row r="371" spans="1:40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X371"/>
      <c r="Y371"/>
      <c r="Z371"/>
      <c r="AA371"/>
      <c r="AD371"/>
      <c r="AE371"/>
      <c r="AF371"/>
      <c r="AG371"/>
      <c r="AH371"/>
      <c r="AI371"/>
      <c r="AJ371"/>
      <c r="AK371"/>
      <c r="AL371"/>
      <c r="AM371"/>
      <c r="AN371"/>
    </row>
    <row r="372" spans="1:40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X372"/>
      <c r="Y372"/>
      <c r="Z372"/>
      <c r="AA372"/>
      <c r="AD372"/>
      <c r="AE372"/>
      <c r="AF372"/>
      <c r="AG372"/>
      <c r="AH372"/>
      <c r="AI372"/>
      <c r="AJ372"/>
      <c r="AK372"/>
      <c r="AL372"/>
      <c r="AM372"/>
      <c r="AN372"/>
    </row>
    <row r="373" spans="1:40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X373"/>
      <c r="Y373"/>
      <c r="Z373"/>
      <c r="AA373"/>
      <c r="AD373"/>
      <c r="AE373"/>
      <c r="AF373"/>
      <c r="AG373"/>
      <c r="AH373"/>
      <c r="AI373"/>
      <c r="AJ373"/>
      <c r="AK373"/>
      <c r="AL373"/>
      <c r="AM373"/>
      <c r="AN373"/>
    </row>
    <row r="374" spans="1:40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X374"/>
      <c r="Y374"/>
      <c r="Z374"/>
      <c r="AA374"/>
      <c r="AD374"/>
      <c r="AE374"/>
      <c r="AF374"/>
      <c r="AG374"/>
      <c r="AH374"/>
      <c r="AI374"/>
      <c r="AJ374"/>
      <c r="AK374"/>
      <c r="AL374"/>
      <c r="AM374"/>
      <c r="AN374"/>
    </row>
    <row r="375" spans="1:40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X375"/>
      <c r="Y375"/>
      <c r="Z375"/>
      <c r="AA375"/>
      <c r="AD375"/>
      <c r="AE375"/>
      <c r="AF375"/>
      <c r="AG375"/>
      <c r="AH375"/>
      <c r="AI375"/>
      <c r="AJ375"/>
      <c r="AK375"/>
      <c r="AL375"/>
      <c r="AM375"/>
      <c r="AN375"/>
    </row>
    <row r="376" spans="1:40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X376"/>
      <c r="Y376"/>
      <c r="Z376"/>
      <c r="AA376"/>
      <c r="AD376"/>
      <c r="AE376"/>
      <c r="AF376"/>
      <c r="AG376"/>
      <c r="AH376"/>
      <c r="AI376"/>
      <c r="AJ376"/>
      <c r="AK376"/>
      <c r="AL376"/>
      <c r="AM376"/>
      <c r="AN376"/>
    </row>
    <row r="377" spans="1:40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X377"/>
      <c r="Y377"/>
      <c r="Z377"/>
      <c r="AA377"/>
      <c r="AD377"/>
      <c r="AE377"/>
      <c r="AF377"/>
      <c r="AG377"/>
      <c r="AH377"/>
      <c r="AI377"/>
      <c r="AJ377"/>
      <c r="AK377"/>
      <c r="AL377"/>
      <c r="AM377"/>
      <c r="AN377"/>
    </row>
    <row r="378" spans="1:40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X378"/>
      <c r="Y378"/>
      <c r="Z378"/>
      <c r="AA378"/>
      <c r="AD378"/>
      <c r="AE378"/>
      <c r="AF378"/>
      <c r="AG378"/>
      <c r="AH378"/>
      <c r="AI378"/>
      <c r="AJ378"/>
      <c r="AK378"/>
      <c r="AL378"/>
      <c r="AM378"/>
      <c r="AN378"/>
    </row>
    <row r="379" spans="1:40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X379"/>
      <c r="Y379"/>
      <c r="Z379"/>
      <c r="AA379"/>
      <c r="AD379"/>
      <c r="AE379"/>
      <c r="AF379"/>
      <c r="AG379"/>
      <c r="AH379"/>
      <c r="AI379"/>
      <c r="AJ379"/>
      <c r="AK379"/>
      <c r="AL379"/>
      <c r="AM379"/>
      <c r="AN379"/>
    </row>
    <row r="380" spans="1:40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X380"/>
      <c r="Y380"/>
      <c r="Z380"/>
      <c r="AA380"/>
      <c r="AD380"/>
      <c r="AE380"/>
      <c r="AF380"/>
      <c r="AG380"/>
      <c r="AH380"/>
      <c r="AI380"/>
      <c r="AJ380"/>
      <c r="AK380"/>
      <c r="AL380"/>
      <c r="AM380"/>
      <c r="AN380"/>
    </row>
    <row r="381" spans="1:40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X381"/>
      <c r="Y381"/>
      <c r="Z381"/>
      <c r="AA381"/>
      <c r="AD381"/>
      <c r="AE381"/>
      <c r="AF381"/>
      <c r="AG381"/>
      <c r="AH381"/>
      <c r="AI381"/>
      <c r="AJ381"/>
      <c r="AK381"/>
      <c r="AL381"/>
      <c r="AM381"/>
      <c r="AN381"/>
    </row>
    <row r="382" spans="1:40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X382"/>
      <c r="Y382"/>
      <c r="Z382"/>
      <c r="AA382"/>
      <c r="AD382"/>
      <c r="AE382"/>
      <c r="AF382"/>
      <c r="AG382"/>
      <c r="AH382"/>
      <c r="AI382"/>
      <c r="AJ382"/>
      <c r="AK382"/>
      <c r="AL382"/>
      <c r="AM382"/>
      <c r="AN382"/>
    </row>
    <row r="383" spans="1:40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X383"/>
      <c r="Y383"/>
      <c r="Z383"/>
      <c r="AA383"/>
      <c r="AD383"/>
      <c r="AE383"/>
      <c r="AF383"/>
      <c r="AG383"/>
      <c r="AH383"/>
      <c r="AI383"/>
      <c r="AJ383"/>
      <c r="AK383"/>
      <c r="AL383"/>
      <c r="AM383"/>
      <c r="AN383"/>
    </row>
    <row r="384" spans="1:40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X384"/>
      <c r="Y384"/>
      <c r="Z384"/>
      <c r="AA384"/>
      <c r="AD384"/>
      <c r="AE384"/>
      <c r="AF384"/>
      <c r="AG384"/>
      <c r="AH384"/>
      <c r="AI384"/>
      <c r="AJ384"/>
      <c r="AK384"/>
      <c r="AL384"/>
      <c r="AM384"/>
      <c r="AN384"/>
    </row>
    <row r="385" spans="1:40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X385"/>
      <c r="Y385"/>
      <c r="Z385"/>
      <c r="AA385"/>
      <c r="AD385"/>
      <c r="AE385"/>
      <c r="AF385"/>
      <c r="AG385"/>
      <c r="AH385"/>
      <c r="AI385"/>
      <c r="AJ385"/>
      <c r="AK385"/>
      <c r="AL385"/>
      <c r="AM385"/>
      <c r="AN385"/>
    </row>
    <row r="386" spans="1:40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X386"/>
      <c r="Y386"/>
      <c r="Z386"/>
      <c r="AA386"/>
      <c r="AD386"/>
      <c r="AE386"/>
      <c r="AF386"/>
      <c r="AG386"/>
      <c r="AH386"/>
      <c r="AI386"/>
      <c r="AJ386"/>
      <c r="AK386"/>
      <c r="AL386"/>
      <c r="AM386"/>
      <c r="AN386"/>
    </row>
    <row r="387" spans="1:40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X387"/>
      <c r="Y387"/>
      <c r="Z387"/>
      <c r="AA387"/>
      <c r="AD387"/>
      <c r="AE387"/>
      <c r="AF387"/>
      <c r="AG387"/>
      <c r="AH387"/>
      <c r="AI387"/>
      <c r="AJ387"/>
      <c r="AK387"/>
      <c r="AL387"/>
      <c r="AM387"/>
      <c r="AN387"/>
    </row>
    <row r="388" spans="1:40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X388"/>
      <c r="Y388"/>
      <c r="Z388"/>
      <c r="AA388"/>
      <c r="AD388"/>
      <c r="AE388"/>
      <c r="AF388"/>
      <c r="AG388"/>
      <c r="AH388"/>
      <c r="AI388"/>
      <c r="AJ388"/>
      <c r="AK388"/>
      <c r="AL388"/>
      <c r="AM388"/>
      <c r="AN388"/>
    </row>
    <row r="389" spans="1:40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X389"/>
      <c r="Y389"/>
      <c r="Z389"/>
      <c r="AA389"/>
      <c r="AD389"/>
      <c r="AE389"/>
      <c r="AF389"/>
      <c r="AG389"/>
      <c r="AH389"/>
      <c r="AI389"/>
      <c r="AJ389"/>
      <c r="AK389"/>
      <c r="AL389"/>
      <c r="AM389"/>
      <c r="AN389"/>
    </row>
    <row r="390" spans="1:40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X390"/>
      <c r="Y390"/>
      <c r="Z390"/>
      <c r="AA390"/>
      <c r="AD390"/>
      <c r="AE390"/>
      <c r="AF390"/>
      <c r="AG390"/>
      <c r="AH390"/>
      <c r="AI390"/>
      <c r="AJ390"/>
      <c r="AK390"/>
      <c r="AL390"/>
      <c r="AM390"/>
      <c r="AN390"/>
    </row>
    <row r="391" spans="1:40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X391"/>
      <c r="Y391"/>
      <c r="Z391"/>
      <c r="AA391"/>
      <c r="AD391"/>
      <c r="AE391"/>
      <c r="AF391"/>
      <c r="AG391"/>
      <c r="AH391"/>
      <c r="AI391"/>
      <c r="AJ391"/>
      <c r="AK391"/>
      <c r="AL391"/>
      <c r="AM391"/>
      <c r="AN391"/>
    </row>
    <row r="392" spans="1:40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X392"/>
      <c r="Y392"/>
      <c r="Z392"/>
      <c r="AA392"/>
      <c r="AD392"/>
      <c r="AE392"/>
      <c r="AF392"/>
      <c r="AG392"/>
      <c r="AH392"/>
      <c r="AI392"/>
      <c r="AJ392"/>
      <c r="AK392"/>
      <c r="AL392"/>
      <c r="AM392"/>
      <c r="AN392"/>
    </row>
    <row r="393" spans="1:40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X393"/>
      <c r="Y393"/>
      <c r="Z393"/>
      <c r="AA393"/>
      <c r="AD393"/>
      <c r="AE393"/>
      <c r="AF393"/>
      <c r="AG393"/>
      <c r="AH393"/>
      <c r="AI393"/>
      <c r="AJ393"/>
      <c r="AK393"/>
      <c r="AL393"/>
      <c r="AM393"/>
      <c r="AN393"/>
    </row>
    <row r="394" spans="1:40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X394"/>
      <c r="Y394"/>
      <c r="Z394"/>
      <c r="AA394"/>
      <c r="AD394"/>
      <c r="AE394"/>
      <c r="AF394"/>
      <c r="AG394"/>
      <c r="AH394"/>
      <c r="AI394"/>
      <c r="AJ394"/>
      <c r="AK394"/>
      <c r="AL394"/>
      <c r="AM394"/>
      <c r="AN394"/>
    </row>
    <row r="395" spans="1:40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X395"/>
      <c r="Y395"/>
      <c r="Z395"/>
      <c r="AA395"/>
      <c r="AD395"/>
      <c r="AE395"/>
      <c r="AF395"/>
      <c r="AG395"/>
      <c r="AH395"/>
      <c r="AI395"/>
      <c r="AJ395"/>
      <c r="AK395"/>
      <c r="AL395"/>
      <c r="AM395"/>
      <c r="AN395"/>
    </row>
    <row r="396" spans="1:40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X396"/>
      <c r="Y396"/>
      <c r="Z396"/>
      <c r="AA396"/>
      <c r="AD396"/>
      <c r="AE396"/>
      <c r="AF396"/>
      <c r="AG396"/>
      <c r="AH396"/>
      <c r="AI396"/>
      <c r="AJ396"/>
      <c r="AK396"/>
      <c r="AL396"/>
      <c r="AM396"/>
      <c r="AN396"/>
    </row>
    <row r="397" spans="1:40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X397"/>
      <c r="Y397"/>
      <c r="Z397"/>
      <c r="AA397"/>
      <c r="AD397"/>
      <c r="AE397"/>
      <c r="AF397"/>
      <c r="AG397"/>
      <c r="AH397"/>
      <c r="AI397"/>
      <c r="AJ397"/>
      <c r="AK397"/>
      <c r="AL397"/>
      <c r="AM397"/>
      <c r="AN397"/>
    </row>
    <row r="398" spans="1:40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X398"/>
      <c r="Y398"/>
      <c r="Z398"/>
      <c r="AA398"/>
      <c r="AD398"/>
      <c r="AE398"/>
      <c r="AF398"/>
      <c r="AG398"/>
      <c r="AH398"/>
      <c r="AI398"/>
      <c r="AJ398"/>
      <c r="AK398"/>
      <c r="AL398"/>
      <c r="AM398"/>
      <c r="AN398"/>
    </row>
    <row r="399" spans="1:40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X399"/>
      <c r="Y399"/>
      <c r="Z399"/>
      <c r="AA399"/>
      <c r="AD399"/>
      <c r="AE399"/>
      <c r="AF399"/>
      <c r="AG399"/>
      <c r="AH399"/>
      <c r="AI399"/>
      <c r="AJ399"/>
      <c r="AK399"/>
      <c r="AL399"/>
      <c r="AM399"/>
      <c r="AN399"/>
    </row>
    <row r="400" spans="1:40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X400"/>
      <c r="Y400"/>
      <c r="Z400"/>
      <c r="AA400"/>
      <c r="AD400"/>
      <c r="AE400"/>
      <c r="AF400"/>
      <c r="AG400"/>
      <c r="AH400"/>
      <c r="AI400"/>
      <c r="AJ400"/>
      <c r="AK400"/>
      <c r="AL400"/>
      <c r="AM400"/>
      <c r="AN400"/>
    </row>
    <row r="401" spans="1:40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X401"/>
      <c r="Y401"/>
      <c r="Z401"/>
      <c r="AA401"/>
      <c r="AD401"/>
      <c r="AE401"/>
      <c r="AF401"/>
      <c r="AG401"/>
      <c r="AH401"/>
      <c r="AI401"/>
      <c r="AJ401"/>
      <c r="AK401"/>
      <c r="AL401"/>
      <c r="AM401"/>
      <c r="AN401"/>
    </row>
    <row r="402" spans="1:40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X402"/>
      <c r="Y402"/>
      <c r="Z402"/>
      <c r="AA402"/>
      <c r="AD402"/>
      <c r="AE402"/>
      <c r="AF402"/>
      <c r="AG402"/>
      <c r="AH402"/>
      <c r="AI402"/>
      <c r="AJ402"/>
      <c r="AK402"/>
      <c r="AL402"/>
      <c r="AM402"/>
      <c r="AN402"/>
    </row>
    <row r="403" spans="1:40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X403"/>
      <c r="Y403"/>
      <c r="Z403"/>
      <c r="AA403"/>
      <c r="AD403"/>
      <c r="AE403"/>
      <c r="AF403"/>
      <c r="AG403"/>
      <c r="AH403"/>
      <c r="AI403"/>
      <c r="AJ403"/>
      <c r="AK403"/>
      <c r="AL403"/>
      <c r="AM403"/>
      <c r="AN403"/>
    </row>
    <row r="404" spans="1:40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X404"/>
      <c r="Y404"/>
      <c r="Z404"/>
      <c r="AA404"/>
      <c r="AD404"/>
      <c r="AE404"/>
      <c r="AF404"/>
      <c r="AG404"/>
      <c r="AH404"/>
      <c r="AI404"/>
      <c r="AJ404"/>
      <c r="AK404"/>
      <c r="AL404"/>
      <c r="AM404"/>
      <c r="AN404"/>
    </row>
    <row r="405" spans="1:40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X405"/>
      <c r="Y405"/>
      <c r="Z405"/>
      <c r="AA405"/>
      <c r="AD405"/>
      <c r="AE405"/>
      <c r="AF405"/>
      <c r="AG405"/>
      <c r="AH405"/>
      <c r="AI405"/>
      <c r="AJ405"/>
      <c r="AK405"/>
      <c r="AL405"/>
      <c r="AM405"/>
      <c r="AN405"/>
    </row>
    <row r="406" spans="1:40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X406"/>
      <c r="Y406"/>
      <c r="Z406"/>
      <c r="AA406"/>
      <c r="AD406"/>
      <c r="AE406"/>
      <c r="AF406"/>
      <c r="AG406"/>
      <c r="AH406"/>
      <c r="AI406"/>
      <c r="AJ406"/>
      <c r="AK406"/>
      <c r="AL406"/>
      <c r="AM406"/>
      <c r="AN406"/>
    </row>
    <row r="407" spans="1:40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X407"/>
      <c r="Y407"/>
      <c r="Z407"/>
      <c r="AA407"/>
      <c r="AD407"/>
      <c r="AE407"/>
      <c r="AF407"/>
      <c r="AG407"/>
      <c r="AH407"/>
      <c r="AI407"/>
      <c r="AJ407"/>
      <c r="AK407"/>
      <c r="AL407"/>
      <c r="AM407"/>
      <c r="AN407"/>
    </row>
    <row r="408" spans="1:40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X408"/>
      <c r="Y408"/>
      <c r="Z408"/>
      <c r="AA408"/>
      <c r="AD408"/>
      <c r="AE408"/>
      <c r="AF408"/>
      <c r="AG408"/>
      <c r="AH408"/>
      <c r="AI408"/>
      <c r="AJ408"/>
      <c r="AK408"/>
      <c r="AL408"/>
      <c r="AM408"/>
      <c r="AN408"/>
    </row>
    <row r="409" spans="1:40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X409"/>
      <c r="Y409"/>
      <c r="Z409"/>
      <c r="AA409"/>
      <c r="AD409"/>
      <c r="AE409"/>
      <c r="AF409"/>
      <c r="AG409"/>
      <c r="AH409"/>
      <c r="AI409"/>
      <c r="AJ409"/>
      <c r="AK409"/>
      <c r="AL409"/>
      <c r="AM409"/>
      <c r="AN409"/>
    </row>
    <row r="410" spans="1:40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X410"/>
      <c r="Y410"/>
      <c r="Z410"/>
      <c r="AA410"/>
      <c r="AD410"/>
      <c r="AE410"/>
      <c r="AF410"/>
      <c r="AG410"/>
      <c r="AH410"/>
      <c r="AI410"/>
      <c r="AJ410"/>
      <c r="AK410"/>
      <c r="AL410"/>
      <c r="AM410"/>
      <c r="AN410"/>
    </row>
    <row r="411" spans="1:40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X411"/>
      <c r="Y411"/>
      <c r="Z411"/>
      <c r="AA411"/>
      <c r="AD411"/>
      <c r="AE411"/>
      <c r="AF411"/>
      <c r="AG411"/>
      <c r="AH411"/>
      <c r="AI411"/>
      <c r="AJ411"/>
      <c r="AK411"/>
      <c r="AL411"/>
      <c r="AM411"/>
      <c r="AN411"/>
    </row>
    <row r="412" spans="1:40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X412"/>
      <c r="Y412"/>
      <c r="Z412"/>
      <c r="AA412"/>
      <c r="AD412"/>
      <c r="AE412"/>
      <c r="AF412"/>
      <c r="AG412"/>
      <c r="AH412"/>
      <c r="AI412"/>
      <c r="AJ412"/>
      <c r="AK412"/>
      <c r="AL412"/>
      <c r="AM412"/>
      <c r="AN412"/>
    </row>
    <row r="413" spans="1:40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X413"/>
      <c r="Y413"/>
      <c r="Z413"/>
      <c r="AA413"/>
      <c r="AD413"/>
      <c r="AE413"/>
      <c r="AF413"/>
      <c r="AG413"/>
      <c r="AH413"/>
      <c r="AI413"/>
      <c r="AJ413"/>
      <c r="AK413"/>
      <c r="AL413"/>
      <c r="AM413"/>
      <c r="AN413"/>
    </row>
    <row r="414" spans="1:40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X414"/>
      <c r="Y414"/>
      <c r="Z414"/>
      <c r="AA414"/>
      <c r="AD414"/>
      <c r="AE414"/>
      <c r="AF414"/>
      <c r="AG414"/>
      <c r="AH414"/>
      <c r="AI414"/>
      <c r="AJ414"/>
      <c r="AK414"/>
      <c r="AL414"/>
      <c r="AM414"/>
      <c r="AN414"/>
    </row>
    <row r="415" spans="1:40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X415"/>
      <c r="Y415"/>
      <c r="Z415"/>
      <c r="AA415"/>
      <c r="AD415"/>
      <c r="AE415"/>
      <c r="AF415"/>
      <c r="AG415"/>
      <c r="AH415"/>
      <c r="AI415"/>
      <c r="AJ415"/>
      <c r="AK415"/>
      <c r="AL415"/>
      <c r="AM415"/>
      <c r="AN415"/>
    </row>
    <row r="416" spans="1:40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X416"/>
      <c r="Y416"/>
      <c r="Z416"/>
      <c r="AA416"/>
      <c r="AD416"/>
      <c r="AE416"/>
      <c r="AF416"/>
      <c r="AG416"/>
      <c r="AH416"/>
      <c r="AI416"/>
      <c r="AJ416"/>
      <c r="AK416"/>
      <c r="AL416"/>
      <c r="AM416"/>
      <c r="AN416"/>
    </row>
    <row r="417" spans="1:40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X417"/>
      <c r="Y417"/>
      <c r="Z417"/>
      <c r="AA417"/>
      <c r="AD417"/>
      <c r="AE417"/>
      <c r="AF417"/>
      <c r="AG417"/>
      <c r="AH417"/>
      <c r="AI417"/>
      <c r="AJ417"/>
      <c r="AK417"/>
      <c r="AL417"/>
      <c r="AM417"/>
      <c r="AN417"/>
    </row>
    <row r="418" spans="1:40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X418"/>
      <c r="Y418"/>
      <c r="Z418"/>
      <c r="AA418"/>
      <c r="AD418"/>
      <c r="AE418"/>
      <c r="AF418"/>
      <c r="AG418"/>
      <c r="AH418"/>
      <c r="AI418"/>
      <c r="AJ418"/>
      <c r="AK418"/>
      <c r="AL418"/>
      <c r="AM418"/>
      <c r="AN418"/>
    </row>
    <row r="419" spans="1:40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X419"/>
      <c r="Y419"/>
      <c r="Z419"/>
      <c r="AA419"/>
      <c r="AD419"/>
      <c r="AE419"/>
      <c r="AF419"/>
      <c r="AG419"/>
      <c r="AH419"/>
      <c r="AI419"/>
      <c r="AJ419"/>
      <c r="AK419"/>
      <c r="AL419"/>
      <c r="AM419"/>
      <c r="AN419"/>
    </row>
    <row r="420" spans="1:40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X420"/>
      <c r="Y420"/>
      <c r="Z420"/>
      <c r="AA420"/>
      <c r="AD420"/>
      <c r="AE420"/>
      <c r="AF420"/>
      <c r="AG420"/>
      <c r="AH420"/>
      <c r="AI420"/>
      <c r="AJ420"/>
      <c r="AK420"/>
      <c r="AL420"/>
      <c r="AM420"/>
      <c r="AN420"/>
    </row>
    <row r="421" spans="1:40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X421"/>
      <c r="Y421"/>
      <c r="Z421"/>
      <c r="AA421"/>
      <c r="AD421"/>
      <c r="AE421"/>
      <c r="AF421"/>
      <c r="AG421"/>
      <c r="AH421"/>
      <c r="AI421"/>
      <c r="AJ421"/>
      <c r="AK421"/>
      <c r="AL421"/>
      <c r="AM421"/>
      <c r="AN421"/>
    </row>
    <row r="422" spans="1:40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X422"/>
      <c r="Y422"/>
      <c r="Z422"/>
      <c r="AA422"/>
      <c r="AD422"/>
      <c r="AE422"/>
      <c r="AF422"/>
      <c r="AG422"/>
      <c r="AH422"/>
      <c r="AI422"/>
      <c r="AJ422"/>
      <c r="AK422"/>
      <c r="AL422"/>
      <c r="AM422"/>
      <c r="AN422"/>
    </row>
    <row r="423" spans="1:40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X423"/>
      <c r="Y423"/>
      <c r="Z423"/>
      <c r="AA423"/>
      <c r="AD423"/>
      <c r="AE423"/>
      <c r="AF423"/>
      <c r="AG423"/>
      <c r="AH423"/>
      <c r="AI423"/>
      <c r="AJ423"/>
      <c r="AK423"/>
      <c r="AL423"/>
      <c r="AM423"/>
      <c r="AN423"/>
    </row>
    <row r="424" spans="1:40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X424"/>
      <c r="Y424"/>
      <c r="Z424"/>
      <c r="AA424"/>
      <c r="AD424"/>
      <c r="AE424"/>
      <c r="AF424"/>
      <c r="AG424"/>
      <c r="AH424"/>
      <c r="AI424"/>
      <c r="AJ424"/>
      <c r="AK424"/>
      <c r="AL424"/>
      <c r="AM424"/>
      <c r="AN424"/>
    </row>
    <row r="425" spans="1:40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X425"/>
      <c r="Y425"/>
      <c r="Z425"/>
      <c r="AA425"/>
      <c r="AD425"/>
      <c r="AE425"/>
      <c r="AF425"/>
      <c r="AG425"/>
      <c r="AH425"/>
      <c r="AI425"/>
      <c r="AJ425"/>
      <c r="AK425"/>
      <c r="AL425"/>
      <c r="AM425"/>
      <c r="AN425"/>
    </row>
    <row r="426" spans="1:40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X426"/>
      <c r="Y426"/>
      <c r="Z426"/>
      <c r="AA426"/>
      <c r="AD426"/>
      <c r="AE426"/>
      <c r="AF426"/>
      <c r="AG426"/>
      <c r="AH426"/>
      <c r="AI426"/>
      <c r="AJ426"/>
      <c r="AK426"/>
      <c r="AL426"/>
      <c r="AM426"/>
      <c r="AN426"/>
    </row>
    <row r="427" spans="1:40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X427"/>
      <c r="Y427"/>
      <c r="Z427"/>
      <c r="AA427"/>
      <c r="AD427"/>
      <c r="AE427"/>
      <c r="AF427"/>
      <c r="AG427"/>
      <c r="AH427"/>
      <c r="AI427"/>
      <c r="AJ427"/>
      <c r="AK427"/>
      <c r="AL427"/>
      <c r="AM427"/>
      <c r="AN427"/>
    </row>
    <row r="428" spans="1:40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X428"/>
      <c r="Y428"/>
      <c r="Z428"/>
      <c r="AA428"/>
      <c r="AD428"/>
      <c r="AE428"/>
      <c r="AF428"/>
      <c r="AG428"/>
      <c r="AH428"/>
      <c r="AI428"/>
      <c r="AJ428"/>
      <c r="AK428"/>
      <c r="AL428"/>
      <c r="AM428"/>
      <c r="AN428"/>
    </row>
    <row r="429" spans="1:40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X429"/>
      <c r="Y429"/>
      <c r="Z429"/>
      <c r="AA429"/>
      <c r="AD429"/>
      <c r="AE429"/>
      <c r="AF429"/>
      <c r="AG429"/>
      <c r="AH429"/>
      <c r="AI429"/>
      <c r="AJ429"/>
      <c r="AK429"/>
      <c r="AL429"/>
      <c r="AM429"/>
      <c r="AN429"/>
    </row>
    <row r="430" spans="1:40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X430"/>
      <c r="Y430"/>
      <c r="Z430"/>
      <c r="AA430"/>
      <c r="AD430"/>
      <c r="AE430"/>
      <c r="AF430"/>
      <c r="AG430"/>
      <c r="AH430"/>
      <c r="AI430"/>
      <c r="AJ430"/>
      <c r="AK430"/>
      <c r="AL430"/>
      <c r="AM430"/>
      <c r="AN430"/>
    </row>
    <row r="431" spans="1:40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X431"/>
      <c r="Y431"/>
      <c r="Z431"/>
      <c r="AA431"/>
      <c r="AD431"/>
      <c r="AE431"/>
      <c r="AF431"/>
      <c r="AG431"/>
      <c r="AH431"/>
      <c r="AI431"/>
      <c r="AJ431"/>
      <c r="AK431"/>
      <c r="AL431"/>
      <c r="AM431"/>
      <c r="AN431"/>
    </row>
    <row r="432" spans="1:40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X432"/>
      <c r="Y432"/>
      <c r="Z432"/>
      <c r="AA432"/>
      <c r="AD432"/>
      <c r="AE432"/>
      <c r="AF432"/>
      <c r="AG432"/>
      <c r="AH432"/>
      <c r="AI432"/>
      <c r="AJ432"/>
      <c r="AK432"/>
      <c r="AL432"/>
      <c r="AM432"/>
      <c r="AN432"/>
    </row>
    <row r="433" spans="1:40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X433"/>
      <c r="Y433"/>
      <c r="Z433"/>
      <c r="AA433"/>
      <c r="AD433"/>
      <c r="AE433"/>
      <c r="AF433"/>
      <c r="AG433"/>
      <c r="AH433"/>
      <c r="AI433"/>
      <c r="AJ433"/>
      <c r="AK433"/>
      <c r="AL433"/>
      <c r="AM433"/>
      <c r="AN433"/>
    </row>
    <row r="434" spans="1:40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X434"/>
      <c r="Y434"/>
      <c r="Z434"/>
      <c r="AA434"/>
      <c r="AD434"/>
      <c r="AE434"/>
      <c r="AF434"/>
      <c r="AG434"/>
      <c r="AH434"/>
      <c r="AI434"/>
      <c r="AJ434"/>
      <c r="AK434"/>
      <c r="AL434"/>
      <c r="AM434"/>
      <c r="AN434"/>
    </row>
    <row r="435" spans="1:40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X435"/>
      <c r="Y435"/>
      <c r="Z435"/>
      <c r="AA435"/>
      <c r="AD435"/>
      <c r="AE435"/>
      <c r="AF435"/>
      <c r="AG435"/>
      <c r="AH435"/>
      <c r="AI435"/>
      <c r="AJ435"/>
      <c r="AK435"/>
      <c r="AL435"/>
      <c r="AM435"/>
      <c r="AN435"/>
    </row>
    <row r="436" spans="1:40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X436"/>
      <c r="Y436"/>
      <c r="Z436"/>
      <c r="AA436"/>
      <c r="AD436"/>
      <c r="AE436"/>
      <c r="AF436"/>
      <c r="AG436"/>
      <c r="AH436"/>
      <c r="AI436"/>
      <c r="AJ436"/>
      <c r="AK436"/>
      <c r="AL436"/>
      <c r="AM436"/>
      <c r="AN436"/>
    </row>
    <row r="437" spans="1:40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X437"/>
      <c r="Y437"/>
      <c r="Z437"/>
      <c r="AA437"/>
      <c r="AD437"/>
      <c r="AE437"/>
      <c r="AF437"/>
      <c r="AG437"/>
      <c r="AH437"/>
      <c r="AI437"/>
      <c r="AJ437"/>
      <c r="AK437"/>
      <c r="AL437"/>
      <c r="AM437"/>
      <c r="AN437"/>
    </row>
    <row r="438" spans="1:40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X438"/>
      <c r="Y438"/>
      <c r="Z438"/>
      <c r="AA438"/>
      <c r="AD438"/>
      <c r="AE438"/>
      <c r="AF438"/>
      <c r="AG438"/>
      <c r="AH438"/>
      <c r="AI438"/>
      <c r="AJ438"/>
      <c r="AK438"/>
      <c r="AL438"/>
      <c r="AM438"/>
      <c r="AN438"/>
    </row>
    <row r="439" spans="1:40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X439"/>
      <c r="Y439"/>
      <c r="Z439"/>
      <c r="AA439"/>
      <c r="AD439"/>
      <c r="AE439"/>
      <c r="AF439"/>
      <c r="AG439"/>
      <c r="AH439"/>
      <c r="AI439"/>
      <c r="AJ439"/>
      <c r="AK439"/>
      <c r="AL439"/>
      <c r="AM439"/>
      <c r="AN439"/>
    </row>
    <row r="440" spans="1:40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X440"/>
      <c r="Y440"/>
      <c r="Z440"/>
      <c r="AA440"/>
      <c r="AD440"/>
      <c r="AE440"/>
      <c r="AF440"/>
      <c r="AG440"/>
      <c r="AH440"/>
      <c r="AI440"/>
      <c r="AJ440"/>
      <c r="AK440"/>
      <c r="AL440"/>
      <c r="AM440"/>
      <c r="AN440"/>
    </row>
    <row r="441" spans="1:40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X441"/>
      <c r="Y441"/>
      <c r="Z441"/>
      <c r="AA441"/>
      <c r="AD441"/>
      <c r="AE441"/>
      <c r="AF441"/>
      <c r="AG441"/>
      <c r="AH441"/>
      <c r="AI441"/>
      <c r="AJ441"/>
      <c r="AK441"/>
      <c r="AL441"/>
      <c r="AM441"/>
      <c r="AN441"/>
    </row>
    <row r="442" spans="1:40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X442"/>
      <c r="Y442"/>
      <c r="Z442"/>
      <c r="AA442"/>
      <c r="AD442"/>
      <c r="AE442"/>
      <c r="AF442"/>
      <c r="AG442"/>
      <c r="AH442"/>
      <c r="AI442"/>
      <c r="AJ442"/>
      <c r="AK442"/>
      <c r="AL442"/>
      <c r="AM442"/>
      <c r="AN442"/>
    </row>
    <row r="443" spans="1:40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X443"/>
      <c r="Y443"/>
      <c r="Z443"/>
      <c r="AA443"/>
      <c r="AD443"/>
      <c r="AE443"/>
      <c r="AF443"/>
      <c r="AG443"/>
      <c r="AH443"/>
      <c r="AI443"/>
      <c r="AJ443"/>
      <c r="AK443"/>
      <c r="AL443"/>
      <c r="AM443"/>
      <c r="AN443"/>
    </row>
    <row r="444" spans="1:40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X444"/>
      <c r="Y444"/>
      <c r="Z444"/>
      <c r="AA444"/>
      <c r="AD444"/>
      <c r="AE444"/>
      <c r="AF444"/>
      <c r="AG444"/>
      <c r="AH444"/>
      <c r="AI444"/>
      <c r="AJ444"/>
      <c r="AK444"/>
      <c r="AL444"/>
      <c r="AM444"/>
      <c r="AN444"/>
    </row>
    <row r="445" spans="1:40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X445"/>
      <c r="Y445"/>
      <c r="Z445"/>
      <c r="AA445"/>
      <c r="AD445"/>
      <c r="AE445"/>
      <c r="AF445"/>
      <c r="AG445"/>
      <c r="AH445"/>
      <c r="AI445"/>
      <c r="AJ445"/>
      <c r="AK445"/>
      <c r="AL445"/>
      <c r="AM445"/>
      <c r="AN445"/>
    </row>
    <row r="446" spans="1:40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X446"/>
      <c r="Y446"/>
      <c r="Z446"/>
      <c r="AA446"/>
      <c r="AD446"/>
      <c r="AE446"/>
      <c r="AF446"/>
      <c r="AG446"/>
      <c r="AH446"/>
      <c r="AI446"/>
      <c r="AJ446"/>
      <c r="AK446"/>
      <c r="AL446"/>
      <c r="AM446"/>
      <c r="AN446"/>
    </row>
    <row r="447" spans="1:40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X447"/>
      <c r="Y447"/>
      <c r="Z447"/>
      <c r="AA447"/>
      <c r="AD447"/>
      <c r="AE447"/>
      <c r="AF447"/>
      <c r="AG447"/>
      <c r="AH447"/>
      <c r="AI447"/>
      <c r="AJ447"/>
      <c r="AK447"/>
      <c r="AL447"/>
      <c r="AM447"/>
      <c r="AN447"/>
    </row>
    <row r="448" spans="1:40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X448"/>
      <c r="Y448"/>
      <c r="Z448"/>
      <c r="AA448"/>
      <c r="AD448"/>
      <c r="AE448"/>
      <c r="AF448"/>
      <c r="AG448"/>
      <c r="AH448"/>
      <c r="AI448"/>
      <c r="AJ448"/>
      <c r="AK448"/>
      <c r="AL448"/>
      <c r="AM448"/>
      <c r="AN448"/>
    </row>
    <row r="449" spans="1:40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X449"/>
      <c r="Y449"/>
      <c r="Z449"/>
      <c r="AA449"/>
      <c r="AD449"/>
      <c r="AE449"/>
      <c r="AF449"/>
      <c r="AG449"/>
      <c r="AH449"/>
      <c r="AI449"/>
      <c r="AJ449"/>
      <c r="AK449"/>
      <c r="AL449"/>
      <c r="AM449"/>
      <c r="AN449"/>
    </row>
    <row r="450" spans="1:40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X450"/>
      <c r="Y450"/>
      <c r="Z450"/>
      <c r="AA450"/>
      <c r="AD450"/>
      <c r="AE450"/>
      <c r="AF450"/>
      <c r="AG450"/>
      <c r="AH450"/>
      <c r="AI450"/>
      <c r="AJ450"/>
      <c r="AK450"/>
      <c r="AL450"/>
      <c r="AM450"/>
      <c r="AN450"/>
    </row>
    <row r="451" spans="1:40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X451"/>
      <c r="Y451"/>
      <c r="Z451"/>
      <c r="AA451"/>
      <c r="AD451"/>
      <c r="AE451"/>
      <c r="AF451"/>
      <c r="AG451"/>
      <c r="AH451"/>
      <c r="AI451"/>
      <c r="AJ451"/>
      <c r="AK451"/>
      <c r="AL451"/>
      <c r="AM451"/>
      <c r="AN451"/>
    </row>
    <row r="452" spans="1:40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X452"/>
      <c r="Y452"/>
      <c r="Z452"/>
      <c r="AA452"/>
      <c r="AD452"/>
      <c r="AE452"/>
      <c r="AF452"/>
      <c r="AG452"/>
      <c r="AH452"/>
      <c r="AI452"/>
      <c r="AJ452"/>
      <c r="AK452"/>
      <c r="AL452"/>
      <c r="AM452"/>
      <c r="AN452"/>
    </row>
    <row r="453" spans="1:40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X453"/>
      <c r="Y453"/>
      <c r="Z453"/>
      <c r="AA453"/>
      <c r="AD453"/>
      <c r="AE453"/>
      <c r="AF453"/>
      <c r="AG453"/>
      <c r="AH453"/>
      <c r="AI453"/>
      <c r="AJ453"/>
      <c r="AK453"/>
      <c r="AL453"/>
      <c r="AM453"/>
      <c r="AN453"/>
    </row>
    <row r="454" spans="1:40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X454"/>
      <c r="Y454"/>
      <c r="Z454"/>
      <c r="AA454"/>
      <c r="AD454"/>
      <c r="AE454"/>
      <c r="AF454"/>
      <c r="AG454"/>
      <c r="AH454"/>
      <c r="AI454"/>
      <c r="AJ454"/>
      <c r="AK454"/>
      <c r="AL454"/>
      <c r="AM454"/>
      <c r="AN454"/>
    </row>
    <row r="455" spans="1:40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X455"/>
      <c r="Y455"/>
      <c r="Z455"/>
      <c r="AA455"/>
      <c r="AD455"/>
      <c r="AE455"/>
      <c r="AF455"/>
      <c r="AG455"/>
      <c r="AH455"/>
      <c r="AI455"/>
      <c r="AJ455"/>
      <c r="AK455"/>
      <c r="AL455"/>
      <c r="AM455"/>
      <c r="AN455"/>
    </row>
    <row r="456" spans="1:40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X456"/>
      <c r="Y456"/>
      <c r="Z456"/>
      <c r="AA456"/>
      <c r="AD456"/>
      <c r="AE456"/>
      <c r="AF456"/>
      <c r="AG456"/>
      <c r="AH456"/>
      <c r="AI456"/>
      <c r="AJ456"/>
      <c r="AK456"/>
      <c r="AL456"/>
      <c r="AM456"/>
      <c r="AN456"/>
    </row>
    <row r="457" spans="1:40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X457"/>
      <c r="Y457"/>
      <c r="Z457"/>
      <c r="AA457"/>
      <c r="AD457"/>
      <c r="AE457"/>
      <c r="AF457"/>
      <c r="AG457"/>
      <c r="AH457"/>
      <c r="AI457"/>
      <c r="AJ457"/>
      <c r="AK457"/>
      <c r="AL457"/>
      <c r="AM457"/>
      <c r="AN457"/>
    </row>
    <row r="458" spans="1:40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X458"/>
      <c r="Y458"/>
      <c r="Z458"/>
      <c r="AA458"/>
      <c r="AD458"/>
      <c r="AE458"/>
      <c r="AF458"/>
      <c r="AG458"/>
      <c r="AH458"/>
      <c r="AI458"/>
      <c r="AJ458"/>
      <c r="AK458"/>
      <c r="AL458"/>
      <c r="AM458"/>
      <c r="AN458"/>
    </row>
    <row r="459" spans="1:40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X459"/>
      <c r="Y459"/>
      <c r="Z459"/>
      <c r="AA459"/>
      <c r="AD459"/>
      <c r="AE459"/>
      <c r="AF459"/>
      <c r="AG459"/>
      <c r="AH459"/>
      <c r="AI459"/>
      <c r="AJ459"/>
      <c r="AK459"/>
      <c r="AL459"/>
      <c r="AM459"/>
      <c r="AN459"/>
    </row>
    <row r="460" spans="1:40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X460"/>
      <c r="Y460"/>
      <c r="Z460"/>
      <c r="AA460"/>
      <c r="AD460"/>
      <c r="AE460"/>
      <c r="AF460"/>
      <c r="AG460"/>
      <c r="AH460"/>
      <c r="AI460"/>
      <c r="AJ460"/>
      <c r="AK460"/>
      <c r="AL460"/>
      <c r="AM460"/>
      <c r="AN460"/>
    </row>
    <row r="461" spans="1:40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X461"/>
      <c r="Y461"/>
      <c r="Z461"/>
      <c r="AA461"/>
      <c r="AD461"/>
      <c r="AE461"/>
      <c r="AF461"/>
      <c r="AG461"/>
      <c r="AH461"/>
      <c r="AI461"/>
      <c r="AJ461"/>
      <c r="AK461"/>
      <c r="AL461"/>
      <c r="AM461"/>
      <c r="AN461"/>
    </row>
    <row r="462" spans="1:40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X462"/>
      <c r="Y462"/>
      <c r="Z462"/>
      <c r="AA462"/>
      <c r="AD462"/>
      <c r="AE462"/>
      <c r="AF462"/>
      <c r="AG462"/>
      <c r="AH462"/>
      <c r="AI462"/>
      <c r="AJ462"/>
      <c r="AK462"/>
      <c r="AL462"/>
      <c r="AM462"/>
      <c r="AN462"/>
    </row>
    <row r="463" spans="1:40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X463"/>
      <c r="Y463"/>
      <c r="Z463"/>
      <c r="AA463"/>
      <c r="AD463"/>
      <c r="AE463"/>
      <c r="AF463"/>
      <c r="AG463"/>
      <c r="AH463"/>
      <c r="AI463"/>
      <c r="AJ463"/>
      <c r="AK463"/>
      <c r="AL463"/>
      <c r="AM463"/>
      <c r="AN463"/>
    </row>
    <row r="464" spans="1:40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X464"/>
      <c r="Y464"/>
      <c r="Z464"/>
      <c r="AA464"/>
      <c r="AD464"/>
      <c r="AE464"/>
      <c r="AF464"/>
      <c r="AG464"/>
      <c r="AH464"/>
      <c r="AI464"/>
      <c r="AJ464"/>
      <c r="AK464"/>
      <c r="AL464"/>
      <c r="AM464"/>
      <c r="AN464"/>
    </row>
    <row r="465" spans="1:40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X465"/>
      <c r="Y465"/>
      <c r="Z465"/>
      <c r="AA465"/>
      <c r="AD465"/>
      <c r="AE465"/>
      <c r="AF465"/>
      <c r="AG465"/>
      <c r="AH465"/>
      <c r="AI465"/>
      <c r="AJ465"/>
      <c r="AK465"/>
      <c r="AL465"/>
      <c r="AM465"/>
      <c r="AN465"/>
    </row>
    <row r="466" spans="1:40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X466"/>
      <c r="Y466"/>
      <c r="Z466"/>
      <c r="AA466"/>
      <c r="AD466"/>
      <c r="AE466"/>
      <c r="AF466"/>
      <c r="AG466"/>
      <c r="AH466"/>
      <c r="AI466"/>
      <c r="AJ466"/>
      <c r="AK466"/>
      <c r="AL466"/>
      <c r="AM466"/>
      <c r="AN466"/>
    </row>
    <row r="467" spans="1:40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X467"/>
      <c r="Y467"/>
      <c r="Z467"/>
      <c r="AA467"/>
      <c r="AD467"/>
      <c r="AE467"/>
      <c r="AF467"/>
      <c r="AG467"/>
      <c r="AH467"/>
      <c r="AI467"/>
      <c r="AJ467"/>
      <c r="AK467"/>
      <c r="AL467"/>
      <c r="AM467"/>
      <c r="AN467"/>
    </row>
    <row r="468" spans="1:40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X468"/>
      <c r="Y468"/>
      <c r="Z468"/>
      <c r="AA468"/>
      <c r="AD468"/>
      <c r="AE468"/>
      <c r="AF468"/>
      <c r="AG468"/>
      <c r="AH468"/>
      <c r="AI468"/>
      <c r="AJ468"/>
      <c r="AK468"/>
      <c r="AL468"/>
      <c r="AM468"/>
      <c r="AN468"/>
    </row>
    <row r="469" spans="1:40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X469"/>
      <c r="Y469"/>
      <c r="Z469"/>
      <c r="AA469"/>
      <c r="AD469"/>
      <c r="AE469"/>
      <c r="AF469"/>
      <c r="AG469"/>
      <c r="AH469"/>
      <c r="AI469"/>
      <c r="AJ469"/>
      <c r="AK469"/>
      <c r="AL469"/>
      <c r="AM469"/>
      <c r="AN469"/>
    </row>
    <row r="470" spans="1:40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X470"/>
      <c r="Y470"/>
      <c r="Z470"/>
      <c r="AA470"/>
      <c r="AD470"/>
      <c r="AE470"/>
      <c r="AF470"/>
      <c r="AG470"/>
      <c r="AH470"/>
      <c r="AI470"/>
      <c r="AJ470"/>
      <c r="AK470"/>
      <c r="AL470"/>
      <c r="AM470"/>
      <c r="AN470"/>
    </row>
    <row r="471" spans="1:40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X471"/>
      <c r="Y471"/>
      <c r="Z471"/>
      <c r="AA471"/>
      <c r="AD471"/>
      <c r="AE471"/>
      <c r="AF471"/>
      <c r="AG471"/>
      <c r="AH471"/>
      <c r="AI471"/>
      <c r="AJ471"/>
      <c r="AK471"/>
      <c r="AL471"/>
      <c r="AM471"/>
      <c r="AN471"/>
    </row>
    <row r="472" spans="1:40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X472"/>
      <c r="Y472"/>
      <c r="Z472"/>
      <c r="AA472"/>
      <c r="AD472"/>
      <c r="AE472"/>
      <c r="AF472"/>
      <c r="AG472"/>
      <c r="AH472"/>
      <c r="AI472"/>
      <c r="AJ472"/>
      <c r="AK472"/>
      <c r="AL472"/>
      <c r="AM472"/>
      <c r="AN472"/>
    </row>
    <row r="473" spans="1:40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X473"/>
      <c r="Y473"/>
      <c r="Z473"/>
      <c r="AA473"/>
      <c r="AD473"/>
      <c r="AE473"/>
      <c r="AF473"/>
      <c r="AG473"/>
      <c r="AH473"/>
      <c r="AI473"/>
      <c r="AJ473"/>
      <c r="AK473"/>
      <c r="AL473"/>
      <c r="AM473"/>
      <c r="AN473"/>
    </row>
    <row r="474" spans="1:40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X474"/>
      <c r="Y474"/>
      <c r="Z474"/>
      <c r="AA474"/>
      <c r="AD474"/>
      <c r="AE474"/>
      <c r="AF474"/>
      <c r="AG474"/>
      <c r="AH474"/>
      <c r="AI474"/>
      <c r="AJ474"/>
      <c r="AK474"/>
      <c r="AL474"/>
      <c r="AM474"/>
      <c r="AN474"/>
    </row>
    <row r="475" spans="1:40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X475"/>
      <c r="Y475"/>
      <c r="Z475"/>
      <c r="AA475"/>
      <c r="AD475"/>
      <c r="AE475"/>
      <c r="AF475"/>
      <c r="AG475"/>
      <c r="AH475"/>
      <c r="AI475"/>
      <c r="AJ475"/>
      <c r="AK475"/>
      <c r="AL475"/>
      <c r="AM475"/>
      <c r="AN475"/>
    </row>
    <row r="476" spans="1:40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X476"/>
      <c r="Y476"/>
      <c r="Z476"/>
      <c r="AA476"/>
      <c r="AD476"/>
      <c r="AE476"/>
      <c r="AF476"/>
      <c r="AG476"/>
      <c r="AH476"/>
      <c r="AI476"/>
      <c r="AJ476"/>
      <c r="AK476"/>
      <c r="AL476"/>
      <c r="AM476"/>
      <c r="AN476"/>
    </row>
    <row r="477" spans="1:40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X477"/>
      <c r="Y477"/>
      <c r="Z477"/>
      <c r="AA477"/>
      <c r="AD477"/>
      <c r="AE477"/>
      <c r="AF477"/>
      <c r="AG477"/>
      <c r="AH477"/>
      <c r="AI477"/>
      <c r="AJ477"/>
      <c r="AK477"/>
      <c r="AL477"/>
      <c r="AM477"/>
      <c r="AN477"/>
    </row>
    <row r="478" spans="1:40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X478"/>
      <c r="Y478"/>
      <c r="Z478"/>
      <c r="AA478"/>
      <c r="AD478"/>
      <c r="AE478"/>
      <c r="AF478"/>
      <c r="AG478"/>
      <c r="AH478"/>
      <c r="AI478"/>
      <c r="AJ478"/>
      <c r="AK478"/>
      <c r="AL478"/>
      <c r="AM478"/>
      <c r="AN478"/>
    </row>
    <row r="479" spans="1:40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X479"/>
      <c r="Y479"/>
      <c r="Z479"/>
      <c r="AA479"/>
      <c r="AD479"/>
      <c r="AE479"/>
      <c r="AF479"/>
      <c r="AG479"/>
      <c r="AH479"/>
      <c r="AI479"/>
      <c r="AJ479"/>
      <c r="AK479"/>
      <c r="AL479"/>
      <c r="AM479"/>
      <c r="AN479"/>
    </row>
    <row r="480" spans="1:40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X480"/>
      <c r="Y480"/>
      <c r="Z480"/>
      <c r="AA480"/>
      <c r="AD480"/>
      <c r="AE480"/>
      <c r="AF480"/>
      <c r="AG480"/>
      <c r="AH480"/>
      <c r="AI480"/>
      <c r="AJ480"/>
      <c r="AK480"/>
      <c r="AL480"/>
      <c r="AM480"/>
      <c r="AN480"/>
    </row>
    <row r="481" spans="1:40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X481"/>
      <c r="Y481"/>
      <c r="Z481"/>
      <c r="AA481"/>
      <c r="AD481"/>
      <c r="AE481"/>
      <c r="AF481"/>
      <c r="AG481"/>
      <c r="AH481"/>
      <c r="AI481"/>
      <c r="AJ481"/>
      <c r="AK481"/>
      <c r="AL481"/>
      <c r="AM481"/>
      <c r="AN481"/>
    </row>
    <row r="482" spans="1:40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X482"/>
      <c r="Y482"/>
      <c r="Z482"/>
      <c r="AA482"/>
      <c r="AD482"/>
      <c r="AE482"/>
      <c r="AF482"/>
      <c r="AG482"/>
      <c r="AH482"/>
      <c r="AI482"/>
      <c r="AJ482"/>
      <c r="AK482"/>
      <c r="AL482"/>
      <c r="AM482"/>
      <c r="AN482"/>
    </row>
    <row r="483" spans="1:40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X483"/>
      <c r="Y483"/>
      <c r="Z483"/>
      <c r="AA483"/>
      <c r="AD483"/>
      <c r="AE483"/>
      <c r="AF483"/>
      <c r="AG483"/>
      <c r="AH483"/>
      <c r="AI483"/>
      <c r="AJ483"/>
      <c r="AK483"/>
      <c r="AL483"/>
      <c r="AM483"/>
      <c r="AN483"/>
    </row>
    <row r="484" spans="1:40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X484"/>
      <c r="Y484"/>
      <c r="Z484"/>
      <c r="AA484"/>
      <c r="AD484"/>
      <c r="AE484"/>
      <c r="AF484"/>
      <c r="AG484"/>
      <c r="AH484"/>
      <c r="AI484"/>
      <c r="AJ484"/>
      <c r="AK484"/>
      <c r="AL484"/>
      <c r="AM484"/>
      <c r="AN484"/>
    </row>
    <row r="485" spans="1:40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X485"/>
      <c r="Y485"/>
      <c r="Z485"/>
      <c r="AA485"/>
      <c r="AD485"/>
      <c r="AE485"/>
      <c r="AF485"/>
      <c r="AG485"/>
      <c r="AH485"/>
      <c r="AI485"/>
      <c r="AJ485"/>
      <c r="AK485"/>
      <c r="AL485"/>
      <c r="AM485"/>
      <c r="AN485"/>
    </row>
    <row r="486" spans="1:40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X486"/>
      <c r="Y486"/>
      <c r="Z486"/>
      <c r="AA486"/>
      <c r="AD486"/>
      <c r="AE486"/>
      <c r="AF486"/>
      <c r="AG486"/>
      <c r="AH486"/>
      <c r="AI486"/>
      <c r="AJ486"/>
      <c r="AK486"/>
      <c r="AL486"/>
      <c r="AM486"/>
      <c r="AN486"/>
    </row>
    <row r="487" spans="1:40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X487"/>
      <c r="Y487"/>
      <c r="Z487"/>
      <c r="AA487"/>
      <c r="AD487"/>
      <c r="AE487"/>
      <c r="AF487"/>
      <c r="AG487"/>
      <c r="AH487"/>
      <c r="AI487"/>
      <c r="AJ487"/>
      <c r="AK487"/>
      <c r="AL487"/>
      <c r="AM487"/>
      <c r="AN487"/>
    </row>
    <row r="488" spans="1:40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X488"/>
      <c r="Y488"/>
      <c r="Z488"/>
      <c r="AA488"/>
      <c r="AD488"/>
      <c r="AE488"/>
      <c r="AF488"/>
      <c r="AG488"/>
      <c r="AH488"/>
      <c r="AI488"/>
      <c r="AJ488"/>
      <c r="AK488"/>
      <c r="AL488"/>
      <c r="AM488"/>
      <c r="AN488"/>
    </row>
    <row r="489" spans="1:40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X489"/>
      <c r="Y489"/>
      <c r="Z489"/>
      <c r="AA489"/>
      <c r="AD489"/>
      <c r="AE489"/>
      <c r="AF489"/>
      <c r="AG489"/>
      <c r="AH489"/>
      <c r="AI489"/>
      <c r="AJ489"/>
      <c r="AK489"/>
      <c r="AL489"/>
      <c r="AM489"/>
      <c r="AN489"/>
    </row>
    <row r="490" spans="1:40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X490"/>
      <c r="Y490"/>
      <c r="Z490"/>
      <c r="AA490"/>
      <c r="AD490"/>
      <c r="AE490"/>
      <c r="AF490"/>
      <c r="AG490"/>
      <c r="AH490"/>
      <c r="AI490"/>
      <c r="AJ490"/>
      <c r="AK490"/>
      <c r="AL490"/>
      <c r="AM490"/>
      <c r="AN490"/>
    </row>
    <row r="491" spans="1:40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X491"/>
      <c r="Y491"/>
      <c r="Z491"/>
      <c r="AA491"/>
      <c r="AD491"/>
      <c r="AE491"/>
      <c r="AF491"/>
      <c r="AG491"/>
      <c r="AH491"/>
      <c r="AI491"/>
      <c r="AJ491"/>
      <c r="AK491"/>
      <c r="AL491"/>
      <c r="AM491"/>
      <c r="AN491"/>
    </row>
    <row r="492" spans="1:40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X492"/>
      <c r="Y492"/>
      <c r="Z492"/>
      <c r="AA492"/>
      <c r="AD492"/>
      <c r="AE492"/>
      <c r="AF492"/>
      <c r="AG492"/>
      <c r="AH492"/>
      <c r="AI492"/>
      <c r="AJ492"/>
      <c r="AK492"/>
      <c r="AL492"/>
      <c r="AM492"/>
      <c r="AN492"/>
    </row>
    <row r="493" spans="1:40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X493"/>
      <c r="Y493"/>
      <c r="Z493"/>
      <c r="AA493"/>
      <c r="AD493"/>
      <c r="AE493"/>
      <c r="AF493"/>
      <c r="AG493"/>
      <c r="AH493"/>
      <c r="AI493"/>
      <c r="AJ493"/>
      <c r="AK493"/>
      <c r="AL493"/>
      <c r="AM493"/>
      <c r="AN493"/>
    </row>
    <row r="494" spans="1:40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X494"/>
      <c r="Y494"/>
      <c r="Z494"/>
      <c r="AA494"/>
      <c r="AD494"/>
      <c r="AE494"/>
      <c r="AF494"/>
      <c r="AG494"/>
      <c r="AH494"/>
      <c r="AI494"/>
      <c r="AJ494"/>
      <c r="AK494"/>
      <c r="AL494"/>
      <c r="AM494"/>
      <c r="AN494"/>
    </row>
    <row r="495" spans="1:40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X495"/>
      <c r="Y495"/>
      <c r="Z495"/>
      <c r="AA495"/>
      <c r="AD495"/>
      <c r="AE495"/>
      <c r="AF495"/>
      <c r="AG495"/>
      <c r="AH495"/>
      <c r="AI495"/>
      <c r="AJ495"/>
      <c r="AK495"/>
      <c r="AL495"/>
      <c r="AM495"/>
      <c r="AN495"/>
    </row>
    <row r="496" spans="1:40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X496"/>
      <c r="Y496"/>
      <c r="Z496"/>
      <c r="AA496"/>
      <c r="AD496"/>
      <c r="AE496"/>
      <c r="AF496"/>
      <c r="AG496"/>
      <c r="AH496"/>
      <c r="AI496"/>
      <c r="AJ496"/>
      <c r="AK496"/>
      <c r="AL496"/>
      <c r="AM496"/>
      <c r="AN496"/>
    </row>
    <row r="497" spans="1:40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X497"/>
      <c r="Y497"/>
      <c r="Z497"/>
      <c r="AA497"/>
      <c r="AD497"/>
      <c r="AE497"/>
      <c r="AF497"/>
      <c r="AG497"/>
      <c r="AH497"/>
      <c r="AI497"/>
      <c r="AJ497"/>
      <c r="AK497"/>
      <c r="AL497"/>
      <c r="AM497"/>
      <c r="AN497"/>
    </row>
    <row r="498" spans="1:40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X498"/>
      <c r="Y498"/>
      <c r="Z498"/>
      <c r="AA498"/>
      <c r="AD498"/>
      <c r="AE498"/>
      <c r="AF498"/>
      <c r="AG498"/>
      <c r="AH498"/>
      <c r="AI498"/>
      <c r="AJ498"/>
      <c r="AK498"/>
      <c r="AL498"/>
      <c r="AM498"/>
      <c r="AN498"/>
    </row>
    <row r="499" spans="1:40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X499"/>
      <c r="Y499"/>
      <c r="Z499"/>
      <c r="AA499"/>
      <c r="AD499"/>
      <c r="AE499"/>
      <c r="AF499"/>
      <c r="AG499"/>
      <c r="AH499"/>
      <c r="AI499"/>
      <c r="AJ499"/>
      <c r="AK499"/>
      <c r="AL499"/>
      <c r="AM499"/>
      <c r="AN499"/>
    </row>
    <row r="500" spans="1:40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X500"/>
      <c r="Y500"/>
      <c r="Z500"/>
      <c r="AA500"/>
      <c r="AD500"/>
      <c r="AE500"/>
      <c r="AF500"/>
      <c r="AG500"/>
      <c r="AH500"/>
      <c r="AI500"/>
      <c r="AJ500"/>
      <c r="AK500"/>
      <c r="AL500"/>
      <c r="AM500"/>
      <c r="AN500"/>
    </row>
    <row r="501" spans="1:40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X501"/>
      <c r="Y501"/>
      <c r="Z501"/>
      <c r="AA501"/>
      <c r="AD501"/>
      <c r="AE501"/>
      <c r="AF501"/>
      <c r="AG501"/>
      <c r="AH501"/>
      <c r="AI501"/>
      <c r="AJ501"/>
      <c r="AK501"/>
      <c r="AL501"/>
      <c r="AM501"/>
      <c r="AN501"/>
    </row>
    <row r="502" spans="1:40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X502"/>
      <c r="Y502"/>
      <c r="Z502"/>
      <c r="AA502"/>
      <c r="AD502"/>
      <c r="AE502"/>
      <c r="AF502"/>
      <c r="AG502"/>
      <c r="AH502"/>
      <c r="AI502"/>
      <c r="AJ502"/>
      <c r="AK502"/>
      <c r="AL502"/>
      <c r="AM502"/>
      <c r="AN502"/>
    </row>
    <row r="503" spans="1:40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X503"/>
      <c r="Y503"/>
      <c r="Z503"/>
      <c r="AA503"/>
      <c r="AD503"/>
      <c r="AE503"/>
      <c r="AF503"/>
      <c r="AG503"/>
      <c r="AH503"/>
      <c r="AI503"/>
      <c r="AJ503"/>
      <c r="AK503"/>
      <c r="AL503"/>
      <c r="AM503"/>
      <c r="AN503"/>
    </row>
    <row r="504" spans="1:40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X504"/>
      <c r="Y504"/>
      <c r="Z504"/>
      <c r="AA504"/>
      <c r="AD504"/>
      <c r="AE504"/>
      <c r="AF504"/>
      <c r="AG504"/>
      <c r="AH504"/>
      <c r="AI504"/>
      <c r="AJ504"/>
      <c r="AK504"/>
      <c r="AL504"/>
      <c r="AM504"/>
      <c r="AN504"/>
    </row>
    <row r="505" spans="1:40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X505"/>
      <c r="Y505"/>
      <c r="Z505"/>
      <c r="AA505"/>
      <c r="AD505"/>
      <c r="AE505"/>
      <c r="AF505"/>
      <c r="AG505"/>
      <c r="AH505"/>
      <c r="AI505"/>
      <c r="AJ505"/>
      <c r="AK505"/>
      <c r="AL505"/>
      <c r="AM505"/>
      <c r="AN505"/>
    </row>
    <row r="506" spans="1:40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X506"/>
      <c r="Y506"/>
      <c r="Z506"/>
      <c r="AA506"/>
      <c r="AD506"/>
      <c r="AE506"/>
      <c r="AF506"/>
      <c r="AG506"/>
      <c r="AH506"/>
      <c r="AI506"/>
      <c r="AJ506"/>
      <c r="AK506"/>
      <c r="AL506"/>
      <c r="AM506"/>
      <c r="AN506"/>
    </row>
    <row r="507" spans="1:40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X507"/>
      <c r="Y507"/>
      <c r="Z507"/>
      <c r="AA507"/>
      <c r="AD507"/>
      <c r="AE507"/>
      <c r="AF507"/>
      <c r="AG507"/>
      <c r="AH507"/>
      <c r="AI507"/>
      <c r="AJ507"/>
      <c r="AK507"/>
      <c r="AL507"/>
      <c r="AM507"/>
      <c r="AN507"/>
    </row>
    <row r="508" spans="1:40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X508"/>
      <c r="Y508"/>
      <c r="Z508"/>
      <c r="AA508"/>
      <c r="AD508"/>
      <c r="AE508"/>
      <c r="AF508"/>
      <c r="AG508"/>
      <c r="AH508"/>
      <c r="AI508"/>
      <c r="AJ508"/>
      <c r="AK508"/>
      <c r="AL508"/>
      <c r="AM508"/>
      <c r="AN508"/>
    </row>
    <row r="509" spans="1:40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X509"/>
      <c r="Y509"/>
      <c r="Z509"/>
      <c r="AA509"/>
      <c r="AD509"/>
      <c r="AE509"/>
      <c r="AF509"/>
      <c r="AG509"/>
      <c r="AH509"/>
      <c r="AI509"/>
      <c r="AJ509"/>
      <c r="AK509"/>
      <c r="AL509"/>
      <c r="AM509"/>
      <c r="AN509"/>
    </row>
    <row r="510" spans="1:40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X510"/>
      <c r="Y510"/>
      <c r="Z510"/>
      <c r="AA510"/>
      <c r="AD510"/>
      <c r="AE510"/>
      <c r="AF510"/>
      <c r="AG510"/>
      <c r="AH510"/>
      <c r="AI510"/>
      <c r="AJ510"/>
      <c r="AK510"/>
      <c r="AL510"/>
      <c r="AM510"/>
      <c r="AN510"/>
    </row>
    <row r="511" spans="1:40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X511"/>
      <c r="Y511"/>
      <c r="Z511"/>
      <c r="AA511"/>
      <c r="AD511"/>
      <c r="AE511"/>
      <c r="AF511"/>
      <c r="AG511"/>
      <c r="AH511"/>
      <c r="AI511"/>
      <c r="AJ511"/>
      <c r="AK511"/>
      <c r="AL511"/>
      <c r="AM511"/>
      <c r="AN511"/>
    </row>
    <row r="512" spans="1:40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X512"/>
      <c r="Y512"/>
      <c r="Z512"/>
      <c r="AA512"/>
      <c r="AD512"/>
      <c r="AE512"/>
      <c r="AF512"/>
      <c r="AG512"/>
      <c r="AH512"/>
      <c r="AI512"/>
      <c r="AJ512"/>
      <c r="AK512"/>
      <c r="AL512"/>
      <c r="AM512"/>
      <c r="AN512"/>
    </row>
    <row r="513" spans="1:40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X513"/>
      <c r="Y513"/>
      <c r="Z513"/>
      <c r="AA513"/>
      <c r="AD513"/>
      <c r="AE513"/>
      <c r="AF513"/>
      <c r="AG513"/>
      <c r="AH513"/>
      <c r="AI513"/>
      <c r="AJ513"/>
      <c r="AK513"/>
      <c r="AL513"/>
      <c r="AM513"/>
      <c r="AN513"/>
    </row>
    <row r="514" spans="1:40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X514"/>
      <c r="Y514"/>
      <c r="Z514"/>
      <c r="AA514"/>
      <c r="AD514"/>
      <c r="AE514"/>
      <c r="AF514"/>
      <c r="AG514"/>
      <c r="AH514"/>
      <c r="AI514"/>
      <c r="AJ514"/>
      <c r="AK514"/>
      <c r="AL514"/>
      <c r="AM514"/>
      <c r="AN514"/>
    </row>
    <row r="515" spans="1:40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X515"/>
      <c r="Y515"/>
      <c r="Z515"/>
      <c r="AA515"/>
      <c r="AD515"/>
      <c r="AE515"/>
      <c r="AF515"/>
      <c r="AG515"/>
      <c r="AH515"/>
      <c r="AI515"/>
      <c r="AJ515"/>
      <c r="AK515"/>
      <c r="AL515"/>
      <c r="AM515"/>
      <c r="AN515"/>
    </row>
    <row r="516" spans="1:40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X516"/>
      <c r="Y516"/>
      <c r="Z516"/>
      <c r="AA516"/>
      <c r="AD516"/>
      <c r="AE516"/>
      <c r="AF516"/>
      <c r="AG516"/>
      <c r="AH516"/>
      <c r="AI516"/>
      <c r="AJ516"/>
      <c r="AK516"/>
      <c r="AL516"/>
      <c r="AM516"/>
      <c r="AN516"/>
    </row>
    <row r="517" spans="1:40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X517"/>
      <c r="Y517"/>
      <c r="Z517"/>
      <c r="AA517"/>
      <c r="AD517"/>
      <c r="AE517"/>
      <c r="AF517"/>
      <c r="AG517"/>
      <c r="AH517"/>
      <c r="AI517"/>
      <c r="AJ517"/>
      <c r="AK517"/>
      <c r="AL517"/>
      <c r="AM517"/>
      <c r="AN517"/>
    </row>
    <row r="518" spans="1:40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X518"/>
      <c r="Y518"/>
      <c r="Z518"/>
      <c r="AA518"/>
      <c r="AD518"/>
      <c r="AE518"/>
      <c r="AF518"/>
      <c r="AG518"/>
      <c r="AH518"/>
      <c r="AI518"/>
      <c r="AJ518"/>
      <c r="AK518"/>
      <c r="AL518"/>
      <c r="AM518"/>
      <c r="AN518"/>
    </row>
    <row r="519" spans="1:40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X519"/>
      <c r="Y519"/>
      <c r="Z519"/>
      <c r="AA519"/>
      <c r="AD519"/>
      <c r="AE519"/>
      <c r="AF519"/>
      <c r="AG519"/>
      <c r="AH519"/>
      <c r="AI519"/>
      <c r="AJ519"/>
      <c r="AK519"/>
      <c r="AL519"/>
      <c r="AM519"/>
      <c r="AN519"/>
    </row>
    <row r="520" spans="1:40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X520"/>
      <c r="Y520"/>
      <c r="Z520"/>
      <c r="AA520"/>
      <c r="AD520"/>
      <c r="AE520"/>
      <c r="AF520"/>
      <c r="AG520"/>
      <c r="AH520"/>
      <c r="AI520"/>
      <c r="AJ520"/>
      <c r="AK520"/>
      <c r="AL520"/>
      <c r="AM520"/>
      <c r="AN520"/>
    </row>
    <row r="521" spans="1:40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X521"/>
      <c r="Y521"/>
      <c r="Z521"/>
      <c r="AA521"/>
      <c r="AD521"/>
      <c r="AE521"/>
      <c r="AF521"/>
      <c r="AG521"/>
      <c r="AH521"/>
      <c r="AI521"/>
      <c r="AJ521"/>
      <c r="AK521"/>
      <c r="AL521"/>
      <c r="AM521"/>
      <c r="AN521"/>
    </row>
    <row r="522" spans="1:40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X522"/>
      <c r="Y522"/>
      <c r="Z522"/>
      <c r="AA522"/>
      <c r="AD522"/>
      <c r="AE522"/>
      <c r="AF522"/>
      <c r="AG522"/>
      <c r="AH522"/>
      <c r="AI522"/>
      <c r="AJ522"/>
      <c r="AK522"/>
      <c r="AL522"/>
      <c r="AM522"/>
      <c r="AN522"/>
    </row>
    <row r="523" spans="1:40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X523"/>
      <c r="Y523"/>
      <c r="Z523"/>
      <c r="AA523"/>
      <c r="AD523"/>
      <c r="AE523"/>
      <c r="AF523"/>
      <c r="AG523"/>
      <c r="AH523"/>
      <c r="AI523"/>
      <c r="AJ523"/>
      <c r="AK523"/>
      <c r="AL523"/>
      <c r="AM523"/>
      <c r="AN523"/>
    </row>
    <row r="524" spans="1:40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X524"/>
      <c r="Y524"/>
      <c r="Z524"/>
      <c r="AA524"/>
      <c r="AD524"/>
      <c r="AE524"/>
      <c r="AF524"/>
      <c r="AG524"/>
      <c r="AH524"/>
      <c r="AI524"/>
      <c r="AJ524"/>
      <c r="AK524"/>
      <c r="AL524"/>
      <c r="AM524"/>
      <c r="AN524"/>
    </row>
    <row r="525" spans="1:40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X525"/>
      <c r="Y525"/>
      <c r="Z525"/>
      <c r="AA525"/>
      <c r="AD525"/>
      <c r="AE525"/>
      <c r="AF525"/>
      <c r="AG525"/>
      <c r="AH525"/>
      <c r="AI525"/>
      <c r="AJ525"/>
      <c r="AK525"/>
      <c r="AL525"/>
      <c r="AM525"/>
      <c r="AN525"/>
    </row>
    <row r="526" spans="1:40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X526"/>
      <c r="Y526"/>
      <c r="Z526"/>
      <c r="AA526"/>
      <c r="AD526"/>
      <c r="AE526"/>
      <c r="AF526"/>
      <c r="AG526"/>
      <c r="AH526"/>
      <c r="AI526"/>
      <c r="AJ526"/>
      <c r="AK526"/>
      <c r="AL526"/>
      <c r="AM526"/>
      <c r="AN526"/>
    </row>
    <row r="527" spans="1:40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X527"/>
      <c r="Y527"/>
      <c r="Z527"/>
      <c r="AA527"/>
      <c r="AD527"/>
      <c r="AE527"/>
      <c r="AF527"/>
      <c r="AG527"/>
      <c r="AH527"/>
      <c r="AI527"/>
      <c r="AJ527"/>
      <c r="AK527"/>
      <c r="AL527"/>
      <c r="AM527"/>
      <c r="AN527"/>
    </row>
    <row r="528" spans="1:40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X528"/>
      <c r="Y528"/>
      <c r="Z528"/>
      <c r="AA528"/>
      <c r="AD528"/>
      <c r="AE528"/>
      <c r="AF528"/>
      <c r="AG528"/>
      <c r="AH528"/>
      <c r="AI528"/>
      <c r="AJ528"/>
      <c r="AK528"/>
      <c r="AL528"/>
      <c r="AM528"/>
      <c r="AN528"/>
    </row>
    <row r="529" spans="1:40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X529"/>
      <c r="Y529"/>
      <c r="Z529"/>
      <c r="AA529"/>
      <c r="AD529"/>
      <c r="AE529"/>
      <c r="AF529"/>
      <c r="AG529"/>
      <c r="AH529"/>
      <c r="AI529"/>
      <c r="AJ529"/>
      <c r="AK529"/>
      <c r="AL529"/>
      <c r="AM529"/>
      <c r="AN529"/>
    </row>
    <row r="530" spans="1:40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X530"/>
      <c r="Y530"/>
      <c r="Z530"/>
      <c r="AA530"/>
      <c r="AD530"/>
      <c r="AE530"/>
      <c r="AF530"/>
      <c r="AG530"/>
      <c r="AH530"/>
      <c r="AI530"/>
      <c r="AJ530"/>
      <c r="AK530"/>
      <c r="AL530"/>
      <c r="AM530"/>
      <c r="AN530"/>
    </row>
    <row r="531" spans="1:40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X531"/>
      <c r="Y531"/>
      <c r="Z531"/>
      <c r="AA531"/>
      <c r="AD531"/>
      <c r="AE531"/>
      <c r="AF531"/>
      <c r="AG531"/>
      <c r="AH531"/>
      <c r="AI531"/>
      <c r="AJ531"/>
      <c r="AK531"/>
      <c r="AL531"/>
      <c r="AM531"/>
      <c r="AN531"/>
    </row>
    <row r="532" spans="1:40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X532"/>
      <c r="Y532"/>
      <c r="Z532"/>
      <c r="AA532"/>
      <c r="AD532"/>
      <c r="AE532"/>
      <c r="AF532"/>
      <c r="AG532"/>
      <c r="AH532"/>
      <c r="AI532"/>
      <c r="AJ532"/>
      <c r="AK532"/>
      <c r="AL532"/>
      <c r="AM532"/>
      <c r="AN532"/>
    </row>
    <row r="533" spans="1:40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X533"/>
      <c r="Y533"/>
      <c r="Z533"/>
      <c r="AA533"/>
      <c r="AD533"/>
      <c r="AE533"/>
      <c r="AF533"/>
      <c r="AG533"/>
      <c r="AH533"/>
      <c r="AI533"/>
      <c r="AJ533"/>
      <c r="AK533"/>
      <c r="AL533"/>
      <c r="AM533"/>
      <c r="AN533"/>
    </row>
    <row r="534" spans="1:40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X534"/>
      <c r="Y534"/>
      <c r="Z534"/>
      <c r="AA534"/>
      <c r="AD534"/>
      <c r="AE534"/>
      <c r="AF534"/>
      <c r="AG534"/>
      <c r="AH534"/>
      <c r="AI534"/>
      <c r="AJ534"/>
      <c r="AK534"/>
      <c r="AL534"/>
      <c r="AM534"/>
      <c r="AN534"/>
    </row>
    <row r="535" spans="1:40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X535"/>
      <c r="Y535"/>
      <c r="Z535"/>
      <c r="AA535"/>
      <c r="AD535"/>
      <c r="AE535"/>
      <c r="AF535"/>
      <c r="AG535"/>
      <c r="AH535"/>
      <c r="AI535"/>
      <c r="AJ535"/>
      <c r="AK535"/>
      <c r="AL535"/>
      <c r="AM535"/>
      <c r="AN535"/>
    </row>
    <row r="536" spans="1:40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X536"/>
      <c r="Y536"/>
      <c r="Z536"/>
      <c r="AA536"/>
      <c r="AD536"/>
      <c r="AE536"/>
      <c r="AF536"/>
      <c r="AG536"/>
      <c r="AH536"/>
      <c r="AI536"/>
      <c r="AJ536"/>
      <c r="AK536"/>
      <c r="AL536"/>
      <c r="AM536"/>
      <c r="AN536"/>
    </row>
    <row r="537" spans="1:40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X537"/>
      <c r="Y537"/>
      <c r="Z537"/>
      <c r="AA537"/>
      <c r="AD537"/>
      <c r="AE537"/>
      <c r="AF537"/>
      <c r="AG537"/>
      <c r="AH537"/>
      <c r="AI537"/>
      <c r="AJ537"/>
      <c r="AK537"/>
      <c r="AL537"/>
      <c r="AM537"/>
      <c r="AN537"/>
    </row>
    <row r="538" spans="1:40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X538"/>
      <c r="Y538"/>
      <c r="Z538"/>
      <c r="AA538"/>
      <c r="AD538"/>
      <c r="AE538"/>
      <c r="AF538"/>
      <c r="AG538"/>
      <c r="AH538"/>
      <c r="AI538"/>
      <c r="AJ538"/>
      <c r="AK538"/>
      <c r="AL538"/>
      <c r="AM538"/>
      <c r="AN538"/>
    </row>
    <row r="539" spans="1:40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X539"/>
      <c r="Y539"/>
      <c r="Z539"/>
      <c r="AA539"/>
      <c r="AD539"/>
      <c r="AE539"/>
      <c r="AF539"/>
      <c r="AG539"/>
      <c r="AH539"/>
      <c r="AI539"/>
      <c r="AJ539"/>
      <c r="AK539"/>
      <c r="AL539"/>
      <c r="AM539"/>
      <c r="AN539"/>
    </row>
    <row r="540" spans="1:40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X540"/>
      <c r="Y540"/>
      <c r="Z540"/>
      <c r="AA540"/>
      <c r="AD540"/>
      <c r="AE540"/>
      <c r="AF540"/>
      <c r="AG540"/>
      <c r="AH540"/>
      <c r="AI540"/>
      <c r="AJ540"/>
      <c r="AK540"/>
      <c r="AL540"/>
      <c r="AM540"/>
      <c r="AN540"/>
    </row>
    <row r="541" spans="1:40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X541"/>
      <c r="Y541"/>
      <c r="Z541"/>
      <c r="AA541"/>
      <c r="AD541"/>
      <c r="AE541"/>
      <c r="AF541"/>
      <c r="AG541"/>
      <c r="AH541"/>
      <c r="AI541"/>
      <c r="AJ541"/>
      <c r="AK541"/>
      <c r="AL541"/>
      <c r="AM541"/>
      <c r="AN541"/>
    </row>
    <row r="542" spans="1:40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X542"/>
      <c r="Y542"/>
      <c r="Z542"/>
      <c r="AA542"/>
      <c r="AD542"/>
      <c r="AE542"/>
      <c r="AF542"/>
      <c r="AG542"/>
      <c r="AH542"/>
      <c r="AI542"/>
      <c r="AJ542"/>
      <c r="AK542"/>
      <c r="AL542"/>
      <c r="AM542"/>
      <c r="AN542"/>
    </row>
    <row r="543" spans="1:40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X543"/>
      <c r="Y543"/>
      <c r="Z543"/>
      <c r="AA543"/>
      <c r="AD543"/>
      <c r="AE543"/>
      <c r="AF543"/>
      <c r="AG543"/>
      <c r="AH543"/>
      <c r="AI543"/>
      <c r="AJ543"/>
      <c r="AK543"/>
      <c r="AL543"/>
      <c r="AM543"/>
      <c r="AN543"/>
    </row>
    <row r="544" spans="1:40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X544"/>
      <c r="Y544"/>
      <c r="Z544"/>
      <c r="AA544"/>
      <c r="AD544"/>
      <c r="AE544"/>
      <c r="AF544"/>
      <c r="AG544"/>
      <c r="AH544"/>
      <c r="AI544"/>
      <c r="AJ544"/>
      <c r="AK544"/>
      <c r="AL544"/>
      <c r="AM544"/>
      <c r="AN544"/>
    </row>
    <row r="545" spans="1:40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X545"/>
      <c r="Y545"/>
      <c r="Z545"/>
      <c r="AA545"/>
      <c r="AD545"/>
      <c r="AE545"/>
      <c r="AF545"/>
      <c r="AG545"/>
      <c r="AH545"/>
      <c r="AI545"/>
      <c r="AJ545"/>
      <c r="AK545"/>
      <c r="AL545"/>
      <c r="AM545"/>
      <c r="AN545"/>
    </row>
    <row r="546" spans="1:40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X546"/>
      <c r="Y546"/>
      <c r="Z546"/>
      <c r="AA546"/>
      <c r="AD546"/>
      <c r="AE546"/>
      <c r="AF546"/>
      <c r="AG546"/>
      <c r="AH546"/>
      <c r="AI546"/>
      <c r="AJ546"/>
      <c r="AK546"/>
      <c r="AL546"/>
      <c r="AM546"/>
      <c r="AN546"/>
    </row>
    <row r="547" spans="1:40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X547"/>
      <c r="Y547"/>
      <c r="Z547"/>
      <c r="AA547"/>
      <c r="AD547"/>
      <c r="AE547"/>
      <c r="AF547"/>
      <c r="AG547"/>
      <c r="AH547"/>
      <c r="AI547"/>
      <c r="AJ547"/>
      <c r="AK547"/>
      <c r="AL547"/>
      <c r="AM547"/>
      <c r="AN547"/>
    </row>
    <row r="548" spans="1:40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X548"/>
      <c r="Y548"/>
      <c r="Z548"/>
      <c r="AA548"/>
      <c r="AD548"/>
      <c r="AE548"/>
      <c r="AF548"/>
      <c r="AG548"/>
      <c r="AH548"/>
      <c r="AI548"/>
      <c r="AJ548"/>
      <c r="AK548"/>
      <c r="AL548"/>
      <c r="AM548"/>
      <c r="AN548"/>
    </row>
    <row r="549" spans="1:40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X549"/>
      <c r="Y549"/>
      <c r="Z549"/>
      <c r="AA549"/>
      <c r="AD549"/>
      <c r="AE549"/>
      <c r="AF549"/>
      <c r="AG549"/>
      <c r="AH549"/>
      <c r="AI549"/>
      <c r="AJ549"/>
      <c r="AK549"/>
      <c r="AL549"/>
      <c r="AM549"/>
      <c r="AN549"/>
    </row>
    <row r="550" spans="1:40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X550"/>
      <c r="Y550"/>
      <c r="Z550"/>
      <c r="AA550"/>
      <c r="AD550"/>
      <c r="AE550"/>
      <c r="AF550"/>
      <c r="AG550"/>
      <c r="AH550"/>
      <c r="AI550"/>
      <c r="AJ550"/>
      <c r="AK550"/>
      <c r="AL550"/>
      <c r="AM550"/>
      <c r="AN550"/>
    </row>
    <row r="551" spans="1:40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X551"/>
      <c r="Y551"/>
      <c r="Z551"/>
      <c r="AA551"/>
      <c r="AD551"/>
      <c r="AE551"/>
      <c r="AF551"/>
      <c r="AG551"/>
      <c r="AH551"/>
      <c r="AI551"/>
      <c r="AJ551"/>
      <c r="AK551"/>
      <c r="AL551"/>
      <c r="AM551"/>
      <c r="AN551"/>
    </row>
    <row r="552" spans="1:40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X552"/>
      <c r="Y552"/>
      <c r="Z552"/>
      <c r="AA552"/>
      <c r="AD552"/>
      <c r="AE552"/>
      <c r="AF552"/>
      <c r="AG552"/>
      <c r="AH552"/>
      <c r="AI552"/>
      <c r="AJ552"/>
      <c r="AK552"/>
      <c r="AL552"/>
      <c r="AM552"/>
      <c r="AN552"/>
    </row>
    <row r="553" spans="1:40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X553"/>
      <c r="Y553"/>
      <c r="Z553"/>
      <c r="AA553"/>
      <c r="AD553"/>
      <c r="AE553"/>
      <c r="AF553"/>
      <c r="AG553"/>
      <c r="AH553"/>
      <c r="AI553"/>
      <c r="AJ553"/>
      <c r="AK553"/>
      <c r="AL553"/>
      <c r="AM553"/>
      <c r="AN553"/>
    </row>
    <row r="554" spans="1:40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X554"/>
      <c r="Y554"/>
      <c r="Z554"/>
      <c r="AA554"/>
      <c r="AD554"/>
      <c r="AE554"/>
      <c r="AF554"/>
      <c r="AG554"/>
      <c r="AH554"/>
      <c r="AI554"/>
      <c r="AJ554"/>
      <c r="AK554"/>
      <c r="AL554"/>
      <c r="AM554"/>
      <c r="AN554"/>
    </row>
    <row r="555" spans="1:40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X555"/>
      <c r="Y555"/>
      <c r="Z555"/>
      <c r="AA555"/>
      <c r="AD555"/>
      <c r="AE555"/>
      <c r="AF555"/>
      <c r="AG555"/>
      <c r="AH555"/>
      <c r="AI555"/>
      <c r="AJ555"/>
      <c r="AK555"/>
      <c r="AL555"/>
      <c r="AM555"/>
      <c r="AN555"/>
    </row>
    <row r="556" spans="1:40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X556"/>
      <c r="Y556"/>
      <c r="Z556"/>
      <c r="AA556"/>
      <c r="AD556"/>
      <c r="AE556"/>
      <c r="AF556"/>
      <c r="AG556"/>
      <c r="AH556"/>
      <c r="AI556"/>
      <c r="AJ556"/>
      <c r="AK556"/>
      <c r="AL556"/>
      <c r="AM556"/>
      <c r="AN556"/>
    </row>
    <row r="557" spans="1:40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X557"/>
      <c r="Y557"/>
      <c r="Z557"/>
      <c r="AA557"/>
      <c r="AD557"/>
      <c r="AE557"/>
      <c r="AF557"/>
      <c r="AG557"/>
      <c r="AH557"/>
      <c r="AI557"/>
      <c r="AJ557"/>
      <c r="AK557"/>
      <c r="AL557"/>
      <c r="AM557"/>
      <c r="AN557"/>
    </row>
    <row r="558" spans="1:40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X558"/>
      <c r="Y558"/>
      <c r="Z558"/>
      <c r="AA558"/>
      <c r="AD558"/>
      <c r="AE558"/>
      <c r="AF558"/>
      <c r="AG558"/>
      <c r="AH558"/>
      <c r="AI558"/>
      <c r="AJ558"/>
      <c r="AK558"/>
      <c r="AL558"/>
      <c r="AM558"/>
      <c r="AN558"/>
    </row>
    <row r="559" spans="1:40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X559"/>
      <c r="Y559"/>
      <c r="Z559"/>
      <c r="AA559"/>
      <c r="AD559"/>
      <c r="AE559"/>
      <c r="AF559"/>
      <c r="AG559"/>
      <c r="AH559"/>
      <c r="AI559"/>
      <c r="AJ559"/>
      <c r="AK559"/>
      <c r="AL559"/>
      <c r="AM559"/>
      <c r="AN559"/>
    </row>
    <row r="560" spans="1:40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X560"/>
      <c r="Y560"/>
      <c r="Z560"/>
      <c r="AA560"/>
      <c r="AD560"/>
      <c r="AE560"/>
      <c r="AF560"/>
      <c r="AG560"/>
      <c r="AH560"/>
      <c r="AI560"/>
      <c r="AJ560"/>
      <c r="AK560"/>
      <c r="AL560"/>
      <c r="AM560"/>
      <c r="AN560"/>
    </row>
    <row r="561" spans="1:40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X561"/>
      <c r="Y561"/>
      <c r="Z561"/>
      <c r="AA561"/>
      <c r="AD561"/>
      <c r="AE561"/>
      <c r="AF561"/>
      <c r="AG561"/>
      <c r="AH561"/>
      <c r="AI561"/>
      <c r="AJ561"/>
      <c r="AK561"/>
      <c r="AL561"/>
      <c r="AM561"/>
      <c r="AN561"/>
    </row>
    <row r="562" spans="1:40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X562"/>
      <c r="Y562"/>
      <c r="Z562"/>
      <c r="AA562"/>
      <c r="AD562"/>
      <c r="AE562"/>
      <c r="AF562"/>
      <c r="AG562"/>
      <c r="AH562"/>
      <c r="AI562"/>
      <c r="AJ562"/>
      <c r="AK562"/>
      <c r="AL562"/>
      <c r="AM562"/>
      <c r="AN562"/>
    </row>
    <row r="563" spans="1:40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X563"/>
      <c r="Y563"/>
      <c r="Z563"/>
      <c r="AA563"/>
      <c r="AD563"/>
      <c r="AE563"/>
      <c r="AF563"/>
      <c r="AG563"/>
      <c r="AH563"/>
      <c r="AI563"/>
      <c r="AJ563"/>
      <c r="AK563"/>
      <c r="AL563"/>
      <c r="AM563"/>
      <c r="AN563"/>
    </row>
    <row r="564" spans="1:40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X564"/>
      <c r="Y564"/>
      <c r="Z564"/>
      <c r="AA564"/>
      <c r="AD564"/>
      <c r="AE564"/>
      <c r="AF564"/>
      <c r="AG564"/>
      <c r="AH564"/>
      <c r="AI564"/>
      <c r="AJ564"/>
      <c r="AK564"/>
      <c r="AL564"/>
      <c r="AM564"/>
      <c r="AN564"/>
    </row>
    <row r="565" spans="1:40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X565"/>
      <c r="Y565"/>
      <c r="Z565"/>
      <c r="AA565"/>
      <c r="AD565"/>
      <c r="AE565"/>
      <c r="AF565"/>
      <c r="AG565"/>
      <c r="AH565"/>
      <c r="AI565"/>
      <c r="AJ565"/>
      <c r="AK565"/>
      <c r="AL565"/>
      <c r="AM565"/>
      <c r="AN565"/>
    </row>
    <row r="566" spans="1:40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X566"/>
      <c r="Y566"/>
      <c r="Z566"/>
      <c r="AA566"/>
      <c r="AD566"/>
      <c r="AE566"/>
      <c r="AF566"/>
      <c r="AG566"/>
      <c r="AH566"/>
      <c r="AI566"/>
      <c r="AJ566"/>
      <c r="AK566"/>
      <c r="AL566"/>
      <c r="AM566"/>
      <c r="AN566"/>
    </row>
    <row r="567" spans="1:40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X567"/>
      <c r="Y567"/>
      <c r="Z567"/>
      <c r="AA567"/>
      <c r="AD567"/>
      <c r="AE567"/>
      <c r="AF567"/>
      <c r="AG567"/>
      <c r="AH567"/>
      <c r="AI567"/>
      <c r="AJ567"/>
      <c r="AK567"/>
      <c r="AL567"/>
      <c r="AM567"/>
      <c r="AN567"/>
    </row>
    <row r="568" spans="1:40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X568"/>
      <c r="Y568"/>
      <c r="Z568"/>
      <c r="AA568"/>
      <c r="AD568"/>
      <c r="AE568"/>
      <c r="AF568"/>
      <c r="AG568"/>
      <c r="AH568"/>
      <c r="AI568"/>
      <c r="AJ568"/>
      <c r="AK568"/>
      <c r="AL568"/>
      <c r="AM568"/>
      <c r="AN568"/>
    </row>
    <row r="569" spans="1:40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X569"/>
      <c r="Y569"/>
      <c r="Z569"/>
      <c r="AA569"/>
      <c r="AD569"/>
      <c r="AE569"/>
      <c r="AF569"/>
      <c r="AG569"/>
      <c r="AH569"/>
      <c r="AI569"/>
      <c r="AJ569"/>
      <c r="AK569"/>
      <c r="AL569"/>
      <c r="AM569"/>
      <c r="AN569"/>
    </row>
    <row r="570" spans="1:40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X570"/>
      <c r="Y570"/>
      <c r="Z570"/>
      <c r="AA570"/>
      <c r="AD570"/>
      <c r="AE570"/>
      <c r="AF570"/>
      <c r="AG570"/>
      <c r="AH570"/>
      <c r="AI570"/>
      <c r="AJ570"/>
      <c r="AK570"/>
      <c r="AL570"/>
      <c r="AM570"/>
      <c r="AN570"/>
    </row>
    <row r="571" spans="1:40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X571"/>
      <c r="Y571"/>
      <c r="Z571"/>
      <c r="AA571"/>
      <c r="AD571"/>
      <c r="AE571"/>
      <c r="AF571"/>
      <c r="AG571"/>
      <c r="AH571"/>
      <c r="AI571"/>
      <c r="AJ571"/>
      <c r="AK571"/>
      <c r="AL571"/>
      <c r="AM571"/>
      <c r="AN571"/>
    </row>
    <row r="572" spans="1:40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X572"/>
      <c r="Y572"/>
      <c r="Z572"/>
      <c r="AA572"/>
      <c r="AD572"/>
      <c r="AE572"/>
      <c r="AF572"/>
      <c r="AG572"/>
      <c r="AH572"/>
      <c r="AI572"/>
      <c r="AJ572"/>
      <c r="AK572"/>
      <c r="AL572"/>
      <c r="AM572"/>
      <c r="AN572"/>
    </row>
    <row r="573" spans="1:40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X573"/>
      <c r="Y573"/>
      <c r="Z573"/>
      <c r="AA573"/>
      <c r="AD573"/>
      <c r="AE573"/>
      <c r="AF573"/>
      <c r="AG573"/>
      <c r="AH573"/>
      <c r="AI573"/>
      <c r="AJ573"/>
      <c r="AK573"/>
      <c r="AL573"/>
      <c r="AM573"/>
      <c r="AN573"/>
    </row>
    <row r="574" spans="1:40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X574"/>
      <c r="Y574"/>
      <c r="Z574"/>
      <c r="AA574"/>
      <c r="AD574"/>
      <c r="AE574"/>
      <c r="AF574"/>
      <c r="AG574"/>
      <c r="AH574"/>
      <c r="AI574"/>
      <c r="AJ574"/>
      <c r="AK574"/>
      <c r="AL574"/>
      <c r="AM574"/>
      <c r="AN574"/>
    </row>
    <row r="575" spans="1:40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X575"/>
      <c r="Y575"/>
      <c r="Z575"/>
      <c r="AA575"/>
      <c r="AD575"/>
      <c r="AE575"/>
      <c r="AF575"/>
      <c r="AG575"/>
      <c r="AH575"/>
      <c r="AI575"/>
      <c r="AJ575"/>
      <c r="AK575"/>
      <c r="AL575"/>
      <c r="AM575"/>
      <c r="AN575"/>
    </row>
    <row r="576" spans="1:40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X576"/>
      <c r="Y576"/>
      <c r="Z576"/>
      <c r="AA576"/>
      <c r="AD576"/>
      <c r="AE576"/>
      <c r="AF576"/>
      <c r="AG576"/>
      <c r="AH576"/>
      <c r="AI576"/>
      <c r="AJ576"/>
      <c r="AK576"/>
      <c r="AL576"/>
      <c r="AM576"/>
      <c r="AN576"/>
    </row>
    <row r="577" spans="1:40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X577"/>
      <c r="Y577"/>
      <c r="Z577"/>
      <c r="AA577"/>
      <c r="AD577"/>
      <c r="AE577"/>
      <c r="AF577"/>
      <c r="AG577"/>
      <c r="AH577"/>
      <c r="AI577"/>
      <c r="AJ577"/>
      <c r="AK577"/>
      <c r="AL577"/>
      <c r="AM577"/>
      <c r="AN577"/>
    </row>
    <row r="578" spans="1:40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X578"/>
      <c r="Y578"/>
      <c r="Z578"/>
      <c r="AA578"/>
      <c r="AD578"/>
      <c r="AE578"/>
      <c r="AF578"/>
      <c r="AG578"/>
      <c r="AH578"/>
      <c r="AI578"/>
      <c r="AJ578"/>
      <c r="AK578"/>
      <c r="AL578"/>
      <c r="AM578"/>
      <c r="AN578"/>
    </row>
    <row r="579" spans="1:40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X579"/>
      <c r="Y579"/>
      <c r="Z579"/>
      <c r="AA579"/>
      <c r="AD579"/>
      <c r="AE579"/>
      <c r="AF579"/>
      <c r="AG579"/>
      <c r="AH579"/>
      <c r="AI579"/>
      <c r="AJ579"/>
      <c r="AK579"/>
      <c r="AL579"/>
      <c r="AM579"/>
      <c r="AN579"/>
    </row>
    <row r="580" spans="1:40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X580"/>
      <c r="Y580"/>
      <c r="Z580"/>
      <c r="AA580"/>
      <c r="AD580"/>
      <c r="AE580"/>
      <c r="AF580"/>
      <c r="AG580"/>
      <c r="AH580"/>
      <c r="AI580"/>
      <c r="AJ580"/>
      <c r="AK580"/>
      <c r="AL580"/>
      <c r="AM580"/>
      <c r="AN580"/>
    </row>
    <row r="581" spans="1:40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X581"/>
      <c r="Y581"/>
      <c r="Z581"/>
      <c r="AA581"/>
      <c r="AD581"/>
      <c r="AE581"/>
      <c r="AF581"/>
      <c r="AG581"/>
      <c r="AH581"/>
      <c r="AI581"/>
      <c r="AJ581"/>
      <c r="AK581"/>
      <c r="AL581"/>
      <c r="AM581"/>
      <c r="AN581"/>
    </row>
    <row r="582" spans="1:40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X582"/>
      <c r="Y582"/>
      <c r="Z582"/>
      <c r="AA582"/>
      <c r="AD582"/>
      <c r="AE582"/>
      <c r="AF582"/>
      <c r="AG582"/>
      <c r="AH582"/>
      <c r="AI582"/>
      <c r="AJ582"/>
      <c r="AK582"/>
      <c r="AL582"/>
      <c r="AM582"/>
      <c r="AN582"/>
    </row>
    <row r="583" spans="1:40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X583"/>
      <c r="Y583"/>
      <c r="Z583"/>
      <c r="AA583"/>
      <c r="AD583"/>
      <c r="AE583"/>
      <c r="AF583"/>
      <c r="AG583"/>
      <c r="AH583"/>
      <c r="AI583"/>
      <c r="AJ583"/>
      <c r="AK583"/>
      <c r="AL583"/>
      <c r="AM583"/>
      <c r="AN583"/>
    </row>
    <row r="584" spans="1:40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X584"/>
      <c r="Y584"/>
      <c r="Z584"/>
      <c r="AA584"/>
      <c r="AD584"/>
      <c r="AE584"/>
      <c r="AF584"/>
      <c r="AG584"/>
      <c r="AH584"/>
      <c r="AI584"/>
      <c r="AJ584"/>
      <c r="AK584"/>
      <c r="AL584"/>
      <c r="AM584"/>
      <c r="AN584"/>
    </row>
    <row r="585" spans="1:40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X585"/>
      <c r="Y585"/>
      <c r="Z585"/>
      <c r="AA585"/>
      <c r="AD585"/>
      <c r="AE585"/>
      <c r="AF585"/>
      <c r="AG585"/>
      <c r="AH585"/>
      <c r="AI585"/>
      <c r="AJ585"/>
      <c r="AK585"/>
      <c r="AL585"/>
      <c r="AM585"/>
      <c r="AN585"/>
    </row>
    <row r="586" spans="1:40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X586"/>
      <c r="Y586"/>
      <c r="Z586"/>
      <c r="AA586"/>
      <c r="AD586"/>
      <c r="AE586"/>
      <c r="AF586"/>
      <c r="AG586"/>
      <c r="AH586"/>
      <c r="AI586"/>
      <c r="AJ586"/>
      <c r="AK586"/>
      <c r="AL586"/>
      <c r="AM586"/>
      <c r="AN586"/>
    </row>
    <row r="587" spans="1:40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X587"/>
      <c r="Y587"/>
      <c r="Z587"/>
      <c r="AA587"/>
      <c r="AD587"/>
      <c r="AE587"/>
      <c r="AF587"/>
      <c r="AG587"/>
      <c r="AH587"/>
      <c r="AI587"/>
      <c r="AJ587"/>
      <c r="AK587"/>
      <c r="AL587"/>
      <c r="AM587"/>
      <c r="AN587"/>
    </row>
    <row r="588" spans="1:40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X588"/>
      <c r="Y588"/>
      <c r="Z588"/>
      <c r="AA588"/>
      <c r="AD588"/>
      <c r="AE588"/>
      <c r="AF588"/>
      <c r="AG588"/>
      <c r="AH588"/>
      <c r="AI588"/>
      <c r="AJ588"/>
      <c r="AK588"/>
      <c r="AL588"/>
      <c r="AM588"/>
      <c r="AN588"/>
    </row>
    <row r="589" spans="1:40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X589"/>
      <c r="Y589"/>
      <c r="Z589"/>
      <c r="AA589"/>
      <c r="AD589"/>
      <c r="AE589"/>
      <c r="AF589"/>
      <c r="AG589"/>
      <c r="AH589"/>
      <c r="AI589"/>
      <c r="AJ589"/>
      <c r="AK589"/>
      <c r="AL589"/>
      <c r="AM589"/>
      <c r="AN589"/>
    </row>
    <row r="590" spans="1:40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X590"/>
      <c r="Y590"/>
      <c r="Z590"/>
      <c r="AA590"/>
      <c r="AD590"/>
      <c r="AE590"/>
      <c r="AF590"/>
      <c r="AG590"/>
      <c r="AH590"/>
      <c r="AI590"/>
      <c r="AJ590"/>
      <c r="AK590"/>
      <c r="AL590"/>
      <c r="AM590"/>
      <c r="AN590"/>
    </row>
    <row r="591" spans="1:40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X591"/>
      <c r="Y591"/>
      <c r="Z591"/>
      <c r="AA591"/>
      <c r="AD591"/>
      <c r="AE591"/>
      <c r="AF591"/>
      <c r="AG591"/>
      <c r="AH591"/>
      <c r="AI591"/>
      <c r="AJ591"/>
      <c r="AK591"/>
      <c r="AL591"/>
      <c r="AM591"/>
      <c r="AN591"/>
    </row>
    <row r="592" spans="1:40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X592"/>
      <c r="Y592"/>
      <c r="Z592"/>
      <c r="AA592"/>
      <c r="AD592"/>
      <c r="AE592"/>
      <c r="AF592"/>
      <c r="AG592"/>
      <c r="AH592"/>
      <c r="AI592"/>
      <c r="AJ592"/>
      <c r="AK592"/>
      <c r="AL592"/>
      <c r="AM592"/>
      <c r="AN592"/>
    </row>
    <row r="593" spans="1:40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X593"/>
      <c r="Y593"/>
      <c r="Z593"/>
      <c r="AA593"/>
      <c r="AD593"/>
      <c r="AE593"/>
      <c r="AF593"/>
      <c r="AG593"/>
      <c r="AH593"/>
      <c r="AI593"/>
      <c r="AJ593"/>
      <c r="AK593"/>
      <c r="AL593"/>
      <c r="AM593"/>
      <c r="AN593"/>
    </row>
    <row r="594" spans="1:40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X594"/>
      <c r="Y594"/>
      <c r="Z594"/>
      <c r="AA594"/>
      <c r="AD594"/>
      <c r="AE594"/>
      <c r="AF594"/>
      <c r="AG594"/>
      <c r="AH594"/>
      <c r="AI594"/>
      <c r="AJ594"/>
      <c r="AK594"/>
      <c r="AL594"/>
      <c r="AM594"/>
      <c r="AN594"/>
    </row>
    <row r="595" spans="1:40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X595"/>
      <c r="Y595"/>
      <c r="Z595"/>
      <c r="AA595"/>
      <c r="AD595"/>
      <c r="AE595"/>
      <c r="AF595"/>
      <c r="AG595"/>
      <c r="AH595"/>
      <c r="AI595"/>
      <c r="AJ595"/>
      <c r="AK595"/>
      <c r="AL595"/>
      <c r="AM595"/>
      <c r="AN595"/>
    </row>
    <row r="596" spans="1:40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X596"/>
      <c r="Y596"/>
      <c r="Z596"/>
      <c r="AA596"/>
      <c r="AD596"/>
      <c r="AE596"/>
      <c r="AF596"/>
      <c r="AG596"/>
      <c r="AH596"/>
      <c r="AI596"/>
      <c r="AJ596"/>
      <c r="AK596"/>
      <c r="AL596"/>
      <c r="AM596"/>
      <c r="AN596"/>
    </row>
    <row r="597" spans="1:40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X597"/>
      <c r="Y597"/>
      <c r="Z597"/>
      <c r="AA597"/>
      <c r="AD597"/>
      <c r="AE597"/>
      <c r="AF597"/>
      <c r="AG597"/>
      <c r="AH597"/>
      <c r="AI597"/>
      <c r="AJ597"/>
      <c r="AK597"/>
      <c r="AL597"/>
      <c r="AM597"/>
      <c r="AN597"/>
    </row>
    <row r="598" spans="1:40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X598"/>
      <c r="Y598"/>
      <c r="Z598"/>
      <c r="AA598"/>
      <c r="AD598"/>
      <c r="AE598"/>
      <c r="AF598"/>
      <c r="AG598"/>
      <c r="AH598"/>
      <c r="AI598"/>
      <c r="AJ598"/>
      <c r="AK598"/>
      <c r="AL598"/>
      <c r="AM598"/>
      <c r="AN598"/>
    </row>
    <row r="599" spans="1:40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X599"/>
      <c r="Y599"/>
      <c r="Z599"/>
      <c r="AA599"/>
      <c r="AD599"/>
      <c r="AE599"/>
      <c r="AF599"/>
      <c r="AG599"/>
      <c r="AH599"/>
      <c r="AI599"/>
      <c r="AJ599"/>
      <c r="AK599"/>
      <c r="AL599"/>
      <c r="AM599"/>
      <c r="AN599"/>
    </row>
    <row r="600" spans="1:40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X600"/>
      <c r="Y600"/>
      <c r="Z600"/>
      <c r="AA600"/>
      <c r="AD600"/>
      <c r="AE600"/>
      <c r="AF600"/>
      <c r="AG600"/>
      <c r="AH600"/>
      <c r="AI600"/>
      <c r="AJ600"/>
      <c r="AK600"/>
      <c r="AL600"/>
      <c r="AM600"/>
      <c r="AN600"/>
    </row>
    <row r="601" spans="1:40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X601"/>
      <c r="Y601"/>
      <c r="Z601"/>
      <c r="AA601"/>
      <c r="AD601"/>
      <c r="AE601"/>
      <c r="AF601"/>
      <c r="AG601"/>
      <c r="AH601"/>
      <c r="AI601"/>
      <c r="AJ601"/>
      <c r="AK601"/>
      <c r="AL601"/>
      <c r="AM601"/>
      <c r="AN601"/>
    </row>
    <row r="602" spans="1:40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X602"/>
      <c r="Y602"/>
      <c r="Z602"/>
      <c r="AA602"/>
      <c r="AD602"/>
      <c r="AE602"/>
      <c r="AF602"/>
      <c r="AG602"/>
      <c r="AH602"/>
      <c r="AI602"/>
      <c r="AJ602"/>
      <c r="AK602"/>
      <c r="AL602"/>
      <c r="AM602"/>
      <c r="AN602"/>
    </row>
    <row r="603" spans="1:40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X603"/>
      <c r="Y603"/>
      <c r="Z603"/>
      <c r="AA603"/>
      <c r="AD603"/>
      <c r="AE603"/>
      <c r="AF603"/>
      <c r="AG603"/>
      <c r="AH603"/>
      <c r="AI603"/>
      <c r="AJ603"/>
      <c r="AK603"/>
      <c r="AL603"/>
      <c r="AM603"/>
      <c r="AN603"/>
    </row>
    <row r="604" spans="1:40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X604"/>
      <c r="Y604"/>
      <c r="Z604"/>
      <c r="AA604"/>
      <c r="AD604"/>
      <c r="AE604"/>
      <c r="AF604"/>
      <c r="AG604"/>
      <c r="AH604"/>
      <c r="AI604"/>
      <c r="AJ604"/>
      <c r="AK604"/>
      <c r="AL604"/>
      <c r="AM604"/>
      <c r="AN604"/>
    </row>
    <row r="605" spans="1:40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X605"/>
      <c r="Y605"/>
      <c r="Z605"/>
      <c r="AA605"/>
      <c r="AD605"/>
      <c r="AE605"/>
      <c r="AF605"/>
      <c r="AG605"/>
      <c r="AH605"/>
      <c r="AI605"/>
      <c r="AJ605"/>
      <c r="AK605"/>
      <c r="AL605"/>
      <c r="AM605"/>
      <c r="AN605"/>
    </row>
    <row r="606" spans="1:40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X606"/>
      <c r="Y606"/>
      <c r="Z606"/>
      <c r="AA606"/>
      <c r="AD606"/>
      <c r="AE606"/>
      <c r="AF606"/>
      <c r="AG606"/>
      <c r="AH606"/>
      <c r="AI606"/>
      <c r="AJ606"/>
      <c r="AK606"/>
      <c r="AL606"/>
      <c r="AM606"/>
      <c r="AN606"/>
    </row>
    <row r="607" spans="1:40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X607"/>
      <c r="Y607"/>
      <c r="Z607"/>
      <c r="AA607"/>
      <c r="AD607"/>
      <c r="AE607"/>
      <c r="AF607"/>
      <c r="AG607"/>
      <c r="AH607"/>
      <c r="AI607"/>
      <c r="AJ607"/>
      <c r="AK607"/>
      <c r="AL607"/>
      <c r="AM607"/>
      <c r="AN607"/>
    </row>
    <row r="608" spans="1:40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X608"/>
      <c r="Y608"/>
      <c r="Z608"/>
      <c r="AA608"/>
      <c r="AD608"/>
      <c r="AE608"/>
      <c r="AF608"/>
      <c r="AG608"/>
      <c r="AH608"/>
      <c r="AI608"/>
      <c r="AJ608"/>
      <c r="AK608"/>
      <c r="AL608"/>
      <c r="AM608"/>
      <c r="AN608"/>
    </row>
    <row r="609" spans="1:40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X609"/>
      <c r="Y609"/>
      <c r="Z609"/>
      <c r="AA609"/>
      <c r="AD609"/>
      <c r="AE609"/>
      <c r="AF609"/>
      <c r="AG609"/>
      <c r="AH609"/>
      <c r="AI609"/>
      <c r="AJ609"/>
      <c r="AK609"/>
      <c r="AL609"/>
      <c r="AM609"/>
      <c r="AN609"/>
    </row>
    <row r="610" spans="1:40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X610"/>
      <c r="Y610"/>
      <c r="Z610"/>
      <c r="AA610"/>
      <c r="AD610"/>
      <c r="AE610"/>
      <c r="AF610"/>
      <c r="AG610"/>
      <c r="AH610"/>
      <c r="AI610"/>
      <c r="AJ610"/>
      <c r="AK610"/>
      <c r="AL610"/>
      <c r="AM610"/>
      <c r="AN610"/>
    </row>
    <row r="611" spans="1:40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X611"/>
      <c r="Y611"/>
      <c r="Z611"/>
      <c r="AA611"/>
      <c r="AD611"/>
      <c r="AE611"/>
      <c r="AF611"/>
      <c r="AG611"/>
      <c r="AH611"/>
      <c r="AI611"/>
      <c r="AJ611"/>
      <c r="AK611"/>
      <c r="AL611"/>
      <c r="AM611"/>
      <c r="AN611"/>
    </row>
    <row r="612" spans="1:40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X612"/>
      <c r="Y612"/>
      <c r="Z612"/>
      <c r="AA612"/>
      <c r="AD612"/>
      <c r="AE612"/>
      <c r="AF612"/>
      <c r="AG612"/>
      <c r="AH612"/>
      <c r="AI612"/>
      <c r="AJ612"/>
      <c r="AK612"/>
      <c r="AL612"/>
      <c r="AM612"/>
      <c r="AN612"/>
    </row>
    <row r="613" spans="1:40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X613"/>
      <c r="Y613"/>
      <c r="Z613"/>
      <c r="AA613"/>
      <c r="AD613"/>
      <c r="AE613"/>
      <c r="AF613"/>
      <c r="AG613"/>
      <c r="AH613"/>
      <c r="AI613"/>
      <c r="AJ613"/>
      <c r="AK613"/>
      <c r="AL613"/>
      <c r="AM613"/>
      <c r="AN613"/>
    </row>
    <row r="614" spans="1:40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X614"/>
      <c r="Y614"/>
      <c r="Z614"/>
      <c r="AA614"/>
      <c r="AD614"/>
      <c r="AE614"/>
      <c r="AF614"/>
      <c r="AG614"/>
      <c r="AH614"/>
      <c r="AI614"/>
      <c r="AJ614"/>
      <c r="AK614"/>
      <c r="AL614"/>
      <c r="AM614"/>
      <c r="AN614"/>
    </row>
    <row r="615" spans="1:40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X615"/>
      <c r="Y615"/>
      <c r="Z615"/>
      <c r="AA615"/>
      <c r="AD615"/>
      <c r="AE615"/>
      <c r="AF615"/>
      <c r="AG615"/>
      <c r="AH615"/>
      <c r="AI615"/>
      <c r="AJ615"/>
      <c r="AK615"/>
      <c r="AL615"/>
      <c r="AM615"/>
      <c r="AN615"/>
    </row>
    <row r="616" spans="1:40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X616"/>
      <c r="Y616"/>
      <c r="Z616"/>
      <c r="AA616"/>
      <c r="AD616"/>
      <c r="AE616"/>
      <c r="AF616"/>
      <c r="AG616"/>
      <c r="AH616"/>
      <c r="AI616"/>
      <c r="AJ616"/>
      <c r="AK616"/>
      <c r="AL616"/>
      <c r="AM616"/>
      <c r="AN616"/>
    </row>
    <row r="617" spans="1:40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X617"/>
      <c r="Y617"/>
      <c r="Z617"/>
      <c r="AA617"/>
      <c r="AD617"/>
      <c r="AE617"/>
      <c r="AF617"/>
      <c r="AG617"/>
      <c r="AH617"/>
      <c r="AI617"/>
      <c r="AJ617"/>
      <c r="AK617"/>
      <c r="AL617"/>
      <c r="AM617"/>
      <c r="AN617"/>
    </row>
    <row r="618" spans="1:40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X618"/>
      <c r="Y618"/>
      <c r="Z618"/>
      <c r="AA618"/>
      <c r="AD618"/>
      <c r="AE618"/>
      <c r="AF618"/>
      <c r="AG618"/>
      <c r="AH618"/>
      <c r="AI618"/>
      <c r="AJ618"/>
      <c r="AK618"/>
      <c r="AL618"/>
      <c r="AM618"/>
      <c r="AN618"/>
    </row>
    <row r="619" spans="1:40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X619"/>
      <c r="Y619"/>
      <c r="Z619"/>
      <c r="AA619"/>
      <c r="AD619"/>
      <c r="AE619"/>
      <c r="AF619"/>
      <c r="AG619"/>
      <c r="AH619"/>
      <c r="AI619"/>
      <c r="AJ619"/>
      <c r="AK619"/>
      <c r="AL619"/>
      <c r="AM619"/>
      <c r="AN619"/>
    </row>
    <row r="620" spans="1:40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X620"/>
      <c r="Y620"/>
      <c r="Z620"/>
      <c r="AA620"/>
      <c r="AD620"/>
      <c r="AE620"/>
      <c r="AF620"/>
      <c r="AG620"/>
      <c r="AH620"/>
      <c r="AI620"/>
      <c r="AJ620"/>
      <c r="AK620"/>
      <c r="AL620"/>
      <c r="AM620"/>
      <c r="AN620"/>
    </row>
    <row r="621" spans="1:40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X621"/>
      <c r="Y621"/>
      <c r="Z621"/>
      <c r="AA621"/>
      <c r="AD621"/>
      <c r="AE621"/>
      <c r="AF621"/>
      <c r="AG621"/>
      <c r="AH621"/>
      <c r="AI621"/>
      <c r="AJ621"/>
      <c r="AK621"/>
      <c r="AL621"/>
      <c r="AM621"/>
      <c r="AN621"/>
    </row>
    <row r="622" spans="1:40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X622"/>
      <c r="Y622"/>
      <c r="Z622"/>
      <c r="AA622"/>
      <c r="AD622"/>
      <c r="AE622"/>
      <c r="AF622"/>
      <c r="AG622"/>
      <c r="AH622"/>
      <c r="AI622"/>
      <c r="AJ622"/>
      <c r="AK622"/>
      <c r="AL622"/>
      <c r="AM622"/>
      <c r="AN622"/>
    </row>
    <row r="623" spans="1:40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X623"/>
      <c r="Y623"/>
      <c r="Z623"/>
      <c r="AA623"/>
      <c r="AD623"/>
      <c r="AE623"/>
      <c r="AF623"/>
      <c r="AG623"/>
      <c r="AH623"/>
      <c r="AI623"/>
      <c r="AJ623"/>
      <c r="AK623"/>
      <c r="AL623"/>
      <c r="AM623"/>
      <c r="AN623"/>
    </row>
    <row r="624" spans="1:40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X624"/>
      <c r="Y624"/>
      <c r="Z624"/>
      <c r="AA624"/>
      <c r="AD624"/>
      <c r="AE624"/>
      <c r="AF624"/>
      <c r="AG624"/>
      <c r="AH624"/>
      <c r="AI624"/>
      <c r="AJ624"/>
      <c r="AK624"/>
      <c r="AL624"/>
      <c r="AM624"/>
      <c r="AN624"/>
    </row>
    <row r="625" spans="1:40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X625"/>
      <c r="Y625"/>
      <c r="Z625"/>
      <c r="AA625"/>
      <c r="AD625"/>
      <c r="AE625"/>
      <c r="AF625"/>
      <c r="AG625"/>
      <c r="AH625"/>
      <c r="AI625"/>
      <c r="AJ625"/>
      <c r="AK625"/>
      <c r="AL625"/>
      <c r="AM625"/>
      <c r="AN625"/>
    </row>
    <row r="626" spans="1:40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X626"/>
      <c r="Y626"/>
      <c r="Z626"/>
      <c r="AA626"/>
      <c r="AD626"/>
      <c r="AE626"/>
      <c r="AF626"/>
      <c r="AG626"/>
      <c r="AH626"/>
      <c r="AI626"/>
      <c r="AJ626"/>
      <c r="AK626"/>
      <c r="AL626"/>
      <c r="AM626"/>
      <c r="AN626"/>
    </row>
    <row r="627" spans="1:40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X627"/>
      <c r="Y627"/>
      <c r="Z627"/>
      <c r="AA627"/>
      <c r="AD627"/>
      <c r="AE627"/>
      <c r="AF627"/>
      <c r="AG627"/>
      <c r="AH627"/>
      <c r="AI627"/>
      <c r="AJ627"/>
      <c r="AK627"/>
      <c r="AL627"/>
      <c r="AM627"/>
      <c r="AN627"/>
    </row>
    <row r="628" spans="1:40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X628"/>
      <c r="Y628"/>
      <c r="Z628"/>
      <c r="AA628"/>
      <c r="AD628"/>
      <c r="AE628"/>
      <c r="AF628"/>
      <c r="AG628"/>
      <c r="AH628"/>
      <c r="AI628"/>
      <c r="AJ628"/>
      <c r="AK628"/>
      <c r="AL628"/>
      <c r="AM628"/>
      <c r="AN628"/>
    </row>
    <row r="629" spans="1:40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X629"/>
      <c r="Y629"/>
      <c r="Z629"/>
      <c r="AA629"/>
      <c r="AD629"/>
      <c r="AE629"/>
      <c r="AF629"/>
      <c r="AG629"/>
      <c r="AH629"/>
      <c r="AI629"/>
      <c r="AJ629"/>
      <c r="AK629"/>
      <c r="AL629"/>
      <c r="AM629"/>
      <c r="AN629"/>
    </row>
    <row r="630" spans="1:40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X630"/>
      <c r="Y630"/>
      <c r="Z630"/>
      <c r="AA630"/>
      <c r="AD630"/>
      <c r="AE630"/>
      <c r="AF630"/>
      <c r="AG630"/>
      <c r="AH630"/>
      <c r="AI630"/>
      <c r="AJ630"/>
      <c r="AK630"/>
      <c r="AL630"/>
      <c r="AM630"/>
      <c r="AN630"/>
    </row>
    <row r="631" spans="1:40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X631"/>
      <c r="Y631"/>
      <c r="Z631"/>
      <c r="AA631"/>
      <c r="AD631"/>
      <c r="AE631"/>
      <c r="AF631"/>
      <c r="AG631"/>
      <c r="AH631"/>
      <c r="AI631"/>
      <c r="AJ631"/>
      <c r="AK631"/>
      <c r="AL631"/>
      <c r="AM631"/>
      <c r="AN631"/>
    </row>
    <row r="632" spans="1:40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X632"/>
      <c r="Y632"/>
      <c r="Z632"/>
      <c r="AA632"/>
      <c r="AD632"/>
      <c r="AE632"/>
      <c r="AF632"/>
      <c r="AG632"/>
      <c r="AH632"/>
      <c r="AI632"/>
      <c r="AJ632"/>
      <c r="AK632"/>
      <c r="AL632"/>
      <c r="AM632"/>
      <c r="AN632"/>
    </row>
    <row r="633" spans="1:40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X633"/>
      <c r="Y633"/>
      <c r="Z633"/>
      <c r="AA633"/>
      <c r="AD633"/>
      <c r="AE633"/>
      <c r="AF633"/>
      <c r="AG633"/>
      <c r="AH633"/>
      <c r="AI633"/>
      <c r="AJ633"/>
      <c r="AK633"/>
      <c r="AL633"/>
      <c r="AM633"/>
      <c r="AN633"/>
    </row>
    <row r="634" spans="1:40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X634"/>
      <c r="Y634"/>
      <c r="Z634"/>
      <c r="AA634"/>
      <c r="AD634"/>
      <c r="AE634"/>
      <c r="AF634"/>
      <c r="AG634"/>
      <c r="AH634"/>
      <c r="AI634"/>
      <c r="AJ634"/>
      <c r="AK634"/>
      <c r="AL634"/>
      <c r="AM634"/>
      <c r="AN634"/>
    </row>
    <row r="635" spans="1:40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X635"/>
      <c r="Y635"/>
      <c r="Z635"/>
      <c r="AA635"/>
      <c r="AD635"/>
      <c r="AE635"/>
      <c r="AF635"/>
      <c r="AG635"/>
      <c r="AH635"/>
      <c r="AI635"/>
      <c r="AJ635"/>
      <c r="AK635"/>
      <c r="AL635"/>
      <c r="AM635"/>
      <c r="AN635"/>
    </row>
    <row r="636" spans="1:40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X636"/>
      <c r="Y636"/>
      <c r="Z636"/>
      <c r="AA636"/>
      <c r="AD636"/>
      <c r="AE636"/>
      <c r="AF636"/>
      <c r="AG636"/>
      <c r="AH636"/>
      <c r="AI636"/>
      <c r="AJ636"/>
      <c r="AK636"/>
      <c r="AL636"/>
      <c r="AM636"/>
      <c r="AN636"/>
    </row>
    <row r="637" spans="1:40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X637"/>
      <c r="Y637"/>
      <c r="Z637"/>
      <c r="AA637"/>
      <c r="AD637"/>
      <c r="AE637"/>
      <c r="AF637"/>
      <c r="AG637"/>
      <c r="AH637"/>
      <c r="AI637"/>
      <c r="AJ637"/>
      <c r="AK637"/>
      <c r="AL637"/>
      <c r="AM637"/>
      <c r="AN637"/>
    </row>
    <row r="638" spans="1:40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X638"/>
      <c r="Y638"/>
      <c r="Z638"/>
      <c r="AA638"/>
      <c r="AD638"/>
      <c r="AE638"/>
      <c r="AF638"/>
      <c r="AG638"/>
      <c r="AH638"/>
      <c r="AI638"/>
      <c r="AJ638"/>
      <c r="AK638"/>
      <c r="AL638"/>
      <c r="AM638"/>
      <c r="AN638"/>
    </row>
    <row r="639" spans="1:40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X639"/>
      <c r="Y639"/>
      <c r="Z639"/>
      <c r="AA639"/>
      <c r="AD639"/>
      <c r="AE639"/>
      <c r="AF639"/>
      <c r="AG639"/>
      <c r="AH639"/>
      <c r="AI639"/>
      <c r="AJ639"/>
      <c r="AK639"/>
      <c r="AL639"/>
      <c r="AM639"/>
      <c r="AN639"/>
    </row>
    <row r="640" spans="1:40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X640"/>
      <c r="Y640"/>
      <c r="Z640"/>
      <c r="AA640"/>
      <c r="AD640"/>
      <c r="AE640"/>
      <c r="AF640"/>
      <c r="AG640"/>
      <c r="AH640"/>
      <c r="AI640"/>
      <c r="AJ640"/>
      <c r="AK640"/>
      <c r="AL640"/>
      <c r="AM640"/>
      <c r="AN640"/>
    </row>
    <row r="641" spans="1:40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X641"/>
      <c r="Y641"/>
      <c r="Z641"/>
      <c r="AA641"/>
      <c r="AD641"/>
      <c r="AE641"/>
      <c r="AF641"/>
      <c r="AG641"/>
      <c r="AH641"/>
      <c r="AI641"/>
      <c r="AJ641"/>
      <c r="AK641"/>
      <c r="AL641"/>
      <c r="AM641"/>
      <c r="AN641"/>
    </row>
    <row r="642" spans="1:40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X642"/>
      <c r="Y642"/>
      <c r="Z642"/>
      <c r="AA642"/>
      <c r="AD642"/>
      <c r="AE642"/>
      <c r="AF642"/>
      <c r="AG642"/>
      <c r="AH642"/>
      <c r="AI642"/>
      <c r="AJ642"/>
      <c r="AK642"/>
      <c r="AL642"/>
      <c r="AM642"/>
      <c r="AN642"/>
    </row>
    <row r="643" spans="1:40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X643"/>
      <c r="Y643"/>
      <c r="Z643"/>
      <c r="AA643"/>
      <c r="AD643"/>
      <c r="AE643"/>
      <c r="AF643"/>
      <c r="AG643"/>
      <c r="AH643"/>
      <c r="AI643"/>
      <c r="AJ643"/>
      <c r="AK643"/>
      <c r="AL643"/>
      <c r="AM643"/>
      <c r="AN643"/>
    </row>
    <row r="644" spans="1:40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X644"/>
      <c r="Y644"/>
      <c r="Z644"/>
      <c r="AA644"/>
      <c r="AD644"/>
      <c r="AE644"/>
      <c r="AF644"/>
      <c r="AG644"/>
      <c r="AH644"/>
      <c r="AI644"/>
      <c r="AJ644"/>
      <c r="AK644"/>
      <c r="AL644"/>
      <c r="AM644"/>
      <c r="AN644"/>
    </row>
    <row r="645" spans="1:40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X645"/>
      <c r="Y645"/>
      <c r="Z645"/>
      <c r="AA645"/>
      <c r="AD645"/>
      <c r="AE645"/>
      <c r="AF645"/>
      <c r="AG645"/>
      <c r="AH645"/>
      <c r="AI645"/>
      <c r="AJ645"/>
      <c r="AK645"/>
      <c r="AL645"/>
      <c r="AM645"/>
      <c r="AN645"/>
    </row>
    <row r="646" spans="1:40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X646"/>
      <c r="Y646"/>
      <c r="Z646"/>
      <c r="AA646"/>
      <c r="AD646"/>
      <c r="AE646"/>
      <c r="AF646"/>
      <c r="AG646"/>
      <c r="AH646"/>
      <c r="AI646"/>
      <c r="AJ646"/>
      <c r="AK646"/>
      <c r="AL646"/>
      <c r="AM646"/>
      <c r="AN646"/>
    </row>
    <row r="647" spans="1:40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X647"/>
      <c r="Y647"/>
      <c r="Z647"/>
      <c r="AA647"/>
      <c r="AD647"/>
      <c r="AE647"/>
      <c r="AF647"/>
      <c r="AG647"/>
      <c r="AH647"/>
      <c r="AI647"/>
      <c r="AJ647"/>
      <c r="AK647"/>
      <c r="AL647"/>
      <c r="AM647"/>
      <c r="AN647"/>
    </row>
    <row r="648" spans="1:40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X648"/>
      <c r="Y648"/>
      <c r="Z648"/>
      <c r="AA648"/>
      <c r="AD648"/>
      <c r="AE648"/>
      <c r="AF648"/>
      <c r="AG648"/>
      <c r="AH648"/>
      <c r="AI648"/>
      <c r="AJ648"/>
      <c r="AK648"/>
      <c r="AL648"/>
      <c r="AM648"/>
      <c r="AN648"/>
    </row>
    <row r="649" spans="1:40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X649"/>
      <c r="Y649"/>
      <c r="Z649"/>
      <c r="AA649"/>
      <c r="AD649"/>
      <c r="AE649"/>
      <c r="AF649"/>
      <c r="AG649"/>
      <c r="AH649"/>
      <c r="AI649"/>
      <c r="AJ649"/>
      <c r="AK649"/>
      <c r="AL649"/>
      <c r="AM649"/>
      <c r="AN649"/>
    </row>
    <row r="650" spans="1:40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X650"/>
      <c r="Y650"/>
      <c r="Z650"/>
      <c r="AA650"/>
      <c r="AD650"/>
      <c r="AE650"/>
      <c r="AF650"/>
      <c r="AG650"/>
      <c r="AH650"/>
      <c r="AI650"/>
      <c r="AJ650"/>
      <c r="AK650"/>
      <c r="AL650"/>
      <c r="AM650"/>
      <c r="AN650"/>
    </row>
    <row r="651" spans="1:40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X651"/>
      <c r="Y651"/>
      <c r="Z651"/>
      <c r="AA651"/>
      <c r="AD651"/>
      <c r="AE651"/>
      <c r="AF651"/>
      <c r="AG651"/>
      <c r="AH651"/>
      <c r="AI651"/>
      <c r="AJ651"/>
      <c r="AK651"/>
      <c r="AL651"/>
      <c r="AM651"/>
      <c r="AN651"/>
    </row>
    <row r="652" spans="1:40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X652"/>
      <c r="Y652"/>
      <c r="Z652"/>
      <c r="AA652"/>
      <c r="AD652"/>
      <c r="AE652"/>
      <c r="AF652"/>
      <c r="AG652"/>
      <c r="AH652"/>
      <c r="AI652"/>
      <c r="AJ652"/>
      <c r="AK652"/>
      <c r="AL652"/>
      <c r="AM652"/>
      <c r="AN652"/>
    </row>
    <row r="653" spans="1:40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X653"/>
      <c r="Y653"/>
      <c r="Z653"/>
      <c r="AA653"/>
      <c r="AD653"/>
      <c r="AE653"/>
      <c r="AF653"/>
      <c r="AG653"/>
      <c r="AH653"/>
      <c r="AI653"/>
      <c r="AJ653"/>
      <c r="AK653"/>
      <c r="AL653"/>
      <c r="AM653"/>
      <c r="AN653"/>
    </row>
    <row r="654" spans="1:40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X654"/>
      <c r="Y654"/>
      <c r="Z654"/>
      <c r="AA654"/>
      <c r="AD654"/>
      <c r="AE654"/>
      <c r="AF654"/>
      <c r="AG654"/>
      <c r="AH654"/>
      <c r="AI654"/>
      <c r="AJ654"/>
      <c r="AK654"/>
      <c r="AL654"/>
      <c r="AM654"/>
      <c r="AN654"/>
    </row>
    <row r="655" spans="1:40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X655"/>
      <c r="Y655"/>
      <c r="Z655"/>
      <c r="AA655"/>
      <c r="AD655"/>
      <c r="AE655"/>
      <c r="AF655"/>
      <c r="AG655"/>
      <c r="AH655"/>
      <c r="AI655"/>
      <c r="AJ655"/>
      <c r="AK655"/>
      <c r="AL655"/>
      <c r="AM655"/>
      <c r="AN655"/>
    </row>
    <row r="656" spans="1:40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X656"/>
      <c r="Y656"/>
      <c r="Z656"/>
      <c r="AA656"/>
      <c r="AD656"/>
      <c r="AE656"/>
      <c r="AF656"/>
      <c r="AG656"/>
      <c r="AH656"/>
      <c r="AI656"/>
      <c r="AJ656"/>
      <c r="AK656"/>
      <c r="AL656"/>
      <c r="AM656"/>
      <c r="AN656"/>
    </row>
    <row r="657" spans="1:40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X657"/>
      <c r="Y657"/>
      <c r="Z657"/>
      <c r="AA657"/>
      <c r="AD657"/>
      <c r="AE657"/>
      <c r="AF657"/>
      <c r="AG657"/>
      <c r="AH657"/>
      <c r="AI657"/>
      <c r="AJ657"/>
      <c r="AK657"/>
      <c r="AL657"/>
      <c r="AM657"/>
      <c r="AN657"/>
    </row>
    <row r="658" spans="1:40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X658"/>
      <c r="Y658"/>
      <c r="Z658"/>
      <c r="AA658"/>
      <c r="AD658"/>
      <c r="AE658"/>
      <c r="AF658"/>
      <c r="AG658"/>
      <c r="AH658"/>
      <c r="AI658"/>
      <c r="AJ658"/>
      <c r="AK658"/>
      <c r="AL658"/>
      <c r="AM658"/>
      <c r="AN658"/>
    </row>
    <row r="659" spans="1:40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X659"/>
      <c r="Y659"/>
      <c r="Z659"/>
      <c r="AA659"/>
      <c r="AD659"/>
      <c r="AE659"/>
      <c r="AF659"/>
      <c r="AG659"/>
      <c r="AH659"/>
      <c r="AI659"/>
      <c r="AJ659"/>
      <c r="AK659"/>
      <c r="AL659"/>
      <c r="AM659"/>
      <c r="AN659"/>
    </row>
    <row r="660" spans="1:40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X660"/>
      <c r="Y660"/>
      <c r="Z660"/>
      <c r="AA660"/>
      <c r="AD660"/>
      <c r="AE660"/>
      <c r="AF660"/>
      <c r="AG660"/>
      <c r="AH660"/>
      <c r="AI660"/>
      <c r="AJ660"/>
      <c r="AK660"/>
      <c r="AL660"/>
      <c r="AM660"/>
      <c r="AN660"/>
    </row>
    <row r="661" spans="1:40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X661"/>
      <c r="Y661"/>
      <c r="Z661"/>
      <c r="AA661"/>
      <c r="AD661"/>
      <c r="AE661"/>
      <c r="AF661"/>
      <c r="AG661"/>
      <c r="AH661"/>
      <c r="AI661"/>
      <c r="AJ661"/>
      <c r="AK661"/>
      <c r="AL661"/>
      <c r="AM661"/>
      <c r="AN661"/>
    </row>
    <row r="662" spans="1:40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X662"/>
      <c r="Y662"/>
      <c r="Z662"/>
      <c r="AA662"/>
      <c r="AD662"/>
      <c r="AE662"/>
      <c r="AF662"/>
      <c r="AG662"/>
      <c r="AH662"/>
      <c r="AI662"/>
      <c r="AJ662"/>
      <c r="AK662"/>
      <c r="AL662"/>
      <c r="AM662"/>
      <c r="AN662"/>
    </row>
    <row r="663" spans="1:40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X663"/>
      <c r="Y663"/>
      <c r="Z663"/>
      <c r="AA663"/>
      <c r="AD663"/>
      <c r="AE663"/>
      <c r="AF663"/>
      <c r="AG663"/>
      <c r="AH663"/>
      <c r="AI663"/>
      <c r="AJ663"/>
      <c r="AK663"/>
      <c r="AL663"/>
      <c r="AM663"/>
      <c r="AN663"/>
    </row>
    <row r="664" spans="1:40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X664"/>
      <c r="Y664"/>
      <c r="Z664"/>
      <c r="AA664"/>
      <c r="AD664"/>
      <c r="AE664"/>
      <c r="AF664"/>
      <c r="AG664"/>
      <c r="AH664"/>
      <c r="AI664"/>
      <c r="AJ664"/>
      <c r="AK664"/>
      <c r="AL664"/>
      <c r="AM664"/>
      <c r="AN664"/>
    </row>
    <row r="665" spans="1:40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X665"/>
      <c r="Y665"/>
      <c r="Z665"/>
      <c r="AA665"/>
      <c r="AD665"/>
      <c r="AE665"/>
      <c r="AF665"/>
      <c r="AG665"/>
      <c r="AH665"/>
      <c r="AI665"/>
      <c r="AJ665"/>
      <c r="AK665"/>
      <c r="AL665"/>
      <c r="AM665"/>
      <c r="AN665"/>
    </row>
    <row r="666" spans="1:40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X666"/>
      <c r="Y666"/>
      <c r="Z666"/>
      <c r="AA666"/>
      <c r="AD666"/>
      <c r="AE666"/>
      <c r="AF666"/>
      <c r="AG666"/>
      <c r="AH666"/>
      <c r="AI666"/>
      <c r="AJ666"/>
      <c r="AK666"/>
      <c r="AL666"/>
      <c r="AM666"/>
      <c r="AN666"/>
    </row>
    <row r="667" spans="1:40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X667"/>
      <c r="Y667"/>
      <c r="Z667"/>
      <c r="AA667"/>
      <c r="AD667"/>
      <c r="AE667"/>
      <c r="AF667"/>
      <c r="AG667"/>
      <c r="AH667"/>
      <c r="AI667"/>
      <c r="AJ667"/>
      <c r="AK667"/>
      <c r="AL667"/>
      <c r="AM667"/>
      <c r="AN667"/>
    </row>
    <row r="668" spans="1:40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X668"/>
      <c r="Y668"/>
      <c r="Z668"/>
      <c r="AA668"/>
      <c r="AD668"/>
      <c r="AE668"/>
      <c r="AF668"/>
      <c r="AG668"/>
      <c r="AH668"/>
      <c r="AI668"/>
      <c r="AJ668"/>
      <c r="AK668"/>
      <c r="AL668"/>
      <c r="AM668"/>
      <c r="AN668"/>
    </row>
    <row r="669" spans="1:40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X669"/>
      <c r="Y669"/>
      <c r="Z669"/>
      <c r="AA669"/>
      <c r="AD669"/>
      <c r="AE669"/>
      <c r="AF669"/>
      <c r="AG669"/>
      <c r="AH669"/>
      <c r="AI669"/>
      <c r="AJ669"/>
      <c r="AK669"/>
      <c r="AL669"/>
      <c r="AM669"/>
      <c r="AN669"/>
    </row>
    <row r="670" spans="1:40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X670"/>
      <c r="Y670"/>
      <c r="Z670"/>
      <c r="AA670"/>
      <c r="AD670"/>
      <c r="AE670"/>
      <c r="AF670"/>
      <c r="AG670"/>
      <c r="AH670"/>
      <c r="AI670"/>
      <c r="AJ670"/>
      <c r="AK670"/>
      <c r="AL670"/>
      <c r="AM670"/>
      <c r="AN670"/>
    </row>
    <row r="671" spans="1:40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X671"/>
      <c r="Y671"/>
      <c r="Z671"/>
      <c r="AA671"/>
      <c r="AD671"/>
      <c r="AE671"/>
      <c r="AF671"/>
      <c r="AG671"/>
      <c r="AH671"/>
      <c r="AI671"/>
      <c r="AJ671"/>
      <c r="AK671"/>
      <c r="AL671"/>
      <c r="AM671"/>
      <c r="AN671"/>
    </row>
    <row r="672" spans="1:40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X672"/>
      <c r="Y672"/>
      <c r="Z672"/>
      <c r="AA672"/>
      <c r="AD672"/>
      <c r="AE672"/>
      <c r="AF672"/>
      <c r="AG672"/>
      <c r="AH672"/>
      <c r="AI672"/>
      <c r="AJ672"/>
      <c r="AK672"/>
      <c r="AL672"/>
      <c r="AM672"/>
      <c r="AN672"/>
    </row>
    <row r="673" spans="1:40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X673"/>
      <c r="Y673"/>
      <c r="Z673"/>
      <c r="AA673"/>
      <c r="AD673"/>
      <c r="AE673"/>
      <c r="AF673"/>
      <c r="AG673"/>
      <c r="AH673"/>
      <c r="AI673"/>
      <c r="AJ673"/>
      <c r="AK673"/>
      <c r="AL673"/>
      <c r="AM673"/>
      <c r="AN673"/>
    </row>
    <row r="674" spans="1:40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X674"/>
      <c r="Y674"/>
      <c r="Z674"/>
      <c r="AA674"/>
      <c r="AD674"/>
      <c r="AE674"/>
      <c r="AF674"/>
      <c r="AG674"/>
      <c r="AH674"/>
      <c r="AI674"/>
      <c r="AJ674"/>
      <c r="AK674"/>
      <c r="AL674"/>
      <c r="AM674"/>
      <c r="AN674"/>
    </row>
    <row r="675" spans="1:40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X675"/>
      <c r="Y675"/>
      <c r="Z675"/>
      <c r="AA675"/>
      <c r="AD675"/>
      <c r="AE675"/>
      <c r="AF675"/>
      <c r="AG675"/>
      <c r="AH675"/>
      <c r="AI675"/>
      <c r="AJ675"/>
      <c r="AK675"/>
      <c r="AL675"/>
      <c r="AM675"/>
      <c r="AN675"/>
    </row>
    <row r="676" spans="1:40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X676"/>
      <c r="Y676"/>
      <c r="Z676"/>
      <c r="AA676"/>
      <c r="AD676"/>
      <c r="AE676"/>
      <c r="AF676"/>
      <c r="AG676"/>
      <c r="AH676"/>
      <c r="AI676"/>
      <c r="AJ676"/>
      <c r="AK676"/>
      <c r="AL676"/>
      <c r="AM676"/>
      <c r="AN676"/>
    </row>
    <row r="677" spans="1:40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X677"/>
      <c r="Y677"/>
      <c r="Z677"/>
      <c r="AA677"/>
      <c r="AD677"/>
      <c r="AE677"/>
      <c r="AF677"/>
      <c r="AG677"/>
      <c r="AH677"/>
      <c r="AI677"/>
      <c r="AJ677"/>
      <c r="AK677"/>
      <c r="AL677"/>
      <c r="AM677"/>
      <c r="AN677"/>
    </row>
    <row r="678" spans="1:40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X678"/>
      <c r="Y678"/>
      <c r="Z678"/>
      <c r="AA678"/>
      <c r="AD678"/>
      <c r="AE678"/>
      <c r="AF678"/>
      <c r="AG678"/>
      <c r="AH678"/>
      <c r="AI678"/>
      <c r="AJ678"/>
      <c r="AK678"/>
      <c r="AL678"/>
      <c r="AM678"/>
      <c r="AN678"/>
    </row>
    <row r="679" spans="1:40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X679"/>
      <c r="Y679"/>
      <c r="Z679"/>
      <c r="AA679"/>
      <c r="AD679"/>
      <c r="AE679"/>
      <c r="AF679"/>
      <c r="AG679"/>
      <c r="AH679"/>
      <c r="AI679"/>
      <c r="AJ679"/>
      <c r="AK679"/>
      <c r="AL679"/>
      <c r="AM679"/>
      <c r="AN679"/>
    </row>
    <row r="680" spans="1:40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X680"/>
      <c r="Y680"/>
      <c r="Z680"/>
      <c r="AA680"/>
      <c r="AD680"/>
      <c r="AE680"/>
      <c r="AF680"/>
      <c r="AG680"/>
      <c r="AH680"/>
      <c r="AI680"/>
      <c r="AJ680"/>
      <c r="AK680"/>
      <c r="AL680"/>
      <c r="AM680"/>
      <c r="AN680"/>
    </row>
    <row r="681" spans="1:40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X681"/>
      <c r="Y681"/>
      <c r="Z681"/>
      <c r="AA681"/>
      <c r="AD681"/>
      <c r="AE681"/>
      <c r="AF681"/>
      <c r="AG681"/>
      <c r="AH681"/>
      <c r="AI681"/>
      <c r="AJ681"/>
      <c r="AK681"/>
      <c r="AL681"/>
      <c r="AM681"/>
      <c r="AN681"/>
    </row>
    <row r="682" spans="1:40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X682"/>
      <c r="Y682"/>
      <c r="Z682"/>
      <c r="AA682"/>
      <c r="AD682"/>
      <c r="AE682"/>
      <c r="AF682"/>
      <c r="AG682"/>
      <c r="AH682"/>
      <c r="AI682"/>
      <c r="AJ682"/>
      <c r="AK682"/>
      <c r="AL682"/>
      <c r="AM682"/>
      <c r="AN682"/>
    </row>
    <row r="683" spans="1:40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X683"/>
      <c r="Y683"/>
      <c r="Z683"/>
      <c r="AA683"/>
      <c r="AD683"/>
      <c r="AE683"/>
      <c r="AF683"/>
      <c r="AG683"/>
      <c r="AH683"/>
      <c r="AI683"/>
      <c r="AJ683"/>
      <c r="AK683"/>
      <c r="AL683"/>
      <c r="AM683"/>
      <c r="AN683"/>
    </row>
    <row r="684" spans="1:40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X684"/>
      <c r="Y684"/>
      <c r="Z684"/>
      <c r="AA684"/>
      <c r="AD684"/>
      <c r="AE684"/>
      <c r="AF684"/>
      <c r="AG684"/>
      <c r="AH684"/>
      <c r="AI684"/>
      <c r="AJ684"/>
      <c r="AK684"/>
      <c r="AL684"/>
      <c r="AM684"/>
      <c r="AN684"/>
    </row>
    <row r="685" spans="1:40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X685"/>
      <c r="Y685"/>
      <c r="Z685"/>
      <c r="AA685"/>
      <c r="AD685"/>
      <c r="AE685"/>
      <c r="AF685"/>
      <c r="AG685"/>
      <c r="AH685"/>
      <c r="AI685"/>
      <c r="AJ685"/>
      <c r="AK685"/>
      <c r="AL685"/>
      <c r="AM685"/>
      <c r="AN685"/>
    </row>
    <row r="686" spans="1:40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X686"/>
      <c r="Y686"/>
      <c r="Z686"/>
      <c r="AA686"/>
      <c r="AD686"/>
      <c r="AE686"/>
      <c r="AF686"/>
      <c r="AG686"/>
      <c r="AH686"/>
      <c r="AI686"/>
      <c r="AJ686"/>
      <c r="AK686"/>
      <c r="AL686"/>
      <c r="AM686"/>
      <c r="AN686"/>
    </row>
    <row r="687" spans="1:40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X687"/>
      <c r="Y687"/>
      <c r="Z687"/>
      <c r="AA687"/>
      <c r="AD687"/>
      <c r="AE687"/>
      <c r="AF687"/>
      <c r="AG687"/>
      <c r="AH687"/>
      <c r="AI687"/>
      <c r="AJ687"/>
      <c r="AK687"/>
      <c r="AL687"/>
      <c r="AM687"/>
      <c r="AN687"/>
    </row>
    <row r="688" spans="1:40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X688"/>
      <c r="Y688"/>
      <c r="Z688"/>
      <c r="AA688"/>
      <c r="AD688"/>
      <c r="AE688"/>
      <c r="AF688"/>
      <c r="AG688"/>
      <c r="AH688"/>
      <c r="AI688"/>
      <c r="AJ688"/>
      <c r="AK688"/>
      <c r="AL688"/>
      <c r="AM688"/>
      <c r="AN688"/>
    </row>
    <row r="689" spans="1:40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X689"/>
      <c r="Y689"/>
      <c r="Z689"/>
      <c r="AA689"/>
      <c r="AD689"/>
      <c r="AE689"/>
      <c r="AF689"/>
      <c r="AG689"/>
      <c r="AH689"/>
      <c r="AI689"/>
      <c r="AJ689"/>
      <c r="AK689"/>
      <c r="AL689"/>
      <c r="AM689"/>
      <c r="AN689"/>
    </row>
    <row r="690" spans="1:40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X690"/>
      <c r="Y690"/>
      <c r="Z690"/>
      <c r="AA690"/>
      <c r="AD690"/>
      <c r="AE690"/>
      <c r="AF690"/>
      <c r="AG690"/>
      <c r="AH690"/>
      <c r="AI690"/>
      <c r="AJ690"/>
      <c r="AK690"/>
      <c r="AL690"/>
      <c r="AM690"/>
      <c r="AN690"/>
    </row>
    <row r="691" spans="1:40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X691"/>
      <c r="Y691"/>
      <c r="Z691"/>
      <c r="AA691"/>
      <c r="AD691"/>
      <c r="AE691"/>
      <c r="AF691"/>
      <c r="AG691"/>
      <c r="AH691"/>
      <c r="AI691"/>
      <c r="AJ691"/>
      <c r="AK691"/>
      <c r="AL691"/>
      <c r="AM691"/>
      <c r="AN691"/>
    </row>
    <row r="692" spans="1:40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X692"/>
      <c r="Y692"/>
      <c r="Z692"/>
      <c r="AA692"/>
      <c r="AD692"/>
      <c r="AE692"/>
      <c r="AF692"/>
      <c r="AG692"/>
      <c r="AH692"/>
      <c r="AI692"/>
      <c r="AJ692"/>
      <c r="AK692"/>
      <c r="AL692"/>
      <c r="AM692"/>
      <c r="AN692"/>
    </row>
    <row r="693" spans="1:40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X693"/>
      <c r="Y693"/>
      <c r="Z693"/>
      <c r="AA693"/>
      <c r="AD693"/>
      <c r="AE693"/>
      <c r="AF693"/>
      <c r="AG693"/>
      <c r="AH693"/>
      <c r="AI693"/>
      <c r="AJ693"/>
      <c r="AK693"/>
      <c r="AL693"/>
      <c r="AM693"/>
      <c r="AN693"/>
    </row>
    <row r="694" spans="1:40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X694"/>
      <c r="Y694"/>
      <c r="Z694"/>
      <c r="AA694"/>
      <c r="AD694"/>
      <c r="AE694"/>
      <c r="AF694"/>
      <c r="AG694"/>
      <c r="AH694"/>
      <c r="AI694"/>
      <c r="AJ694"/>
      <c r="AK694"/>
      <c r="AL694"/>
      <c r="AM694"/>
      <c r="AN694"/>
    </row>
    <row r="695" spans="1:40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X695"/>
      <c r="Y695"/>
      <c r="Z695"/>
      <c r="AA695"/>
      <c r="AD695"/>
      <c r="AE695"/>
      <c r="AF695"/>
      <c r="AG695"/>
      <c r="AH695"/>
      <c r="AI695"/>
      <c r="AJ695"/>
      <c r="AK695"/>
      <c r="AL695"/>
      <c r="AM695"/>
      <c r="AN695"/>
    </row>
    <row r="696" spans="1:40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X696"/>
      <c r="Y696"/>
      <c r="Z696"/>
      <c r="AA696"/>
      <c r="AD696"/>
      <c r="AE696"/>
      <c r="AF696"/>
      <c r="AG696"/>
      <c r="AH696"/>
      <c r="AI696"/>
      <c r="AJ696"/>
      <c r="AK696"/>
      <c r="AL696"/>
      <c r="AM696"/>
      <c r="AN696"/>
    </row>
    <row r="697" spans="1:40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X697"/>
      <c r="Y697"/>
      <c r="Z697"/>
      <c r="AA697"/>
      <c r="AD697"/>
      <c r="AE697"/>
      <c r="AF697"/>
      <c r="AG697"/>
      <c r="AH697"/>
      <c r="AI697"/>
      <c r="AJ697"/>
      <c r="AK697"/>
      <c r="AL697"/>
      <c r="AM697"/>
      <c r="AN697"/>
    </row>
    <row r="698" spans="1:40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X698"/>
      <c r="Y698"/>
      <c r="Z698"/>
      <c r="AA698"/>
      <c r="AD698"/>
      <c r="AE698"/>
      <c r="AF698"/>
      <c r="AG698"/>
      <c r="AH698"/>
      <c r="AI698"/>
      <c r="AJ698"/>
      <c r="AK698"/>
      <c r="AL698"/>
      <c r="AM698"/>
      <c r="AN698"/>
    </row>
    <row r="699" spans="1:40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X699"/>
      <c r="Y699"/>
      <c r="Z699"/>
      <c r="AA699"/>
      <c r="AD699"/>
      <c r="AE699"/>
      <c r="AF699"/>
      <c r="AG699"/>
      <c r="AH699"/>
      <c r="AI699"/>
      <c r="AJ699"/>
      <c r="AK699"/>
      <c r="AL699"/>
      <c r="AM699"/>
      <c r="AN699"/>
    </row>
    <row r="700" spans="1:40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X700"/>
      <c r="Y700"/>
      <c r="Z700"/>
      <c r="AA700"/>
      <c r="AD700"/>
      <c r="AE700"/>
      <c r="AF700"/>
      <c r="AG700"/>
      <c r="AH700"/>
      <c r="AI700"/>
      <c r="AJ700"/>
      <c r="AK700"/>
      <c r="AL700"/>
      <c r="AM700"/>
      <c r="AN700"/>
    </row>
    <row r="701" spans="1:40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X701"/>
      <c r="Y701"/>
      <c r="Z701"/>
      <c r="AA701"/>
      <c r="AD701"/>
      <c r="AE701"/>
      <c r="AF701"/>
      <c r="AG701"/>
      <c r="AH701"/>
      <c r="AI701"/>
      <c r="AJ701"/>
      <c r="AK701"/>
      <c r="AL701"/>
      <c r="AM701"/>
      <c r="AN701"/>
    </row>
    <row r="702" spans="1:40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X702"/>
      <c r="Y702"/>
      <c r="Z702"/>
      <c r="AA702"/>
      <c r="AD702"/>
      <c r="AE702"/>
      <c r="AF702"/>
      <c r="AG702"/>
      <c r="AH702"/>
      <c r="AI702"/>
      <c r="AJ702"/>
      <c r="AK702"/>
      <c r="AL702"/>
      <c r="AM702"/>
      <c r="AN702"/>
    </row>
    <row r="703" spans="1:40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X703"/>
      <c r="Y703"/>
      <c r="Z703"/>
      <c r="AA703"/>
      <c r="AD703"/>
      <c r="AE703"/>
      <c r="AF703"/>
      <c r="AG703"/>
      <c r="AH703"/>
      <c r="AI703"/>
      <c r="AJ703"/>
      <c r="AK703"/>
      <c r="AL703"/>
      <c r="AM703"/>
      <c r="AN703"/>
    </row>
    <row r="704" spans="1:40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X704"/>
      <c r="Y704"/>
      <c r="Z704"/>
      <c r="AA704"/>
      <c r="AD704"/>
      <c r="AE704"/>
      <c r="AF704"/>
      <c r="AG704"/>
      <c r="AH704"/>
      <c r="AI704"/>
      <c r="AJ704"/>
      <c r="AK704"/>
      <c r="AL704"/>
      <c r="AM704"/>
      <c r="AN704"/>
    </row>
    <row r="705" spans="1:40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X705"/>
      <c r="Y705"/>
      <c r="Z705"/>
      <c r="AA705"/>
      <c r="AD705"/>
      <c r="AE705"/>
      <c r="AF705"/>
      <c r="AG705"/>
      <c r="AH705"/>
      <c r="AI705"/>
      <c r="AJ705"/>
      <c r="AK705"/>
      <c r="AL705"/>
      <c r="AM705"/>
      <c r="AN705"/>
    </row>
    <row r="706" spans="1:40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X706"/>
      <c r="Y706"/>
      <c r="Z706"/>
      <c r="AA706"/>
      <c r="AD706"/>
      <c r="AE706"/>
      <c r="AF706"/>
      <c r="AG706"/>
      <c r="AH706"/>
      <c r="AI706"/>
      <c r="AJ706"/>
      <c r="AK706"/>
      <c r="AL706"/>
      <c r="AM706"/>
      <c r="AN706"/>
    </row>
    <row r="707" spans="1:40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X707"/>
      <c r="Y707"/>
      <c r="Z707"/>
      <c r="AA707"/>
      <c r="AD707"/>
      <c r="AE707"/>
      <c r="AF707"/>
      <c r="AG707"/>
      <c r="AH707"/>
      <c r="AI707"/>
      <c r="AJ707"/>
      <c r="AK707"/>
      <c r="AL707"/>
      <c r="AM707"/>
      <c r="AN707"/>
    </row>
    <row r="708" spans="1:40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X708"/>
      <c r="Y708"/>
      <c r="Z708"/>
      <c r="AA708"/>
      <c r="AD708"/>
      <c r="AE708"/>
      <c r="AF708"/>
      <c r="AG708"/>
      <c r="AH708"/>
      <c r="AI708"/>
      <c r="AJ708"/>
      <c r="AK708"/>
      <c r="AL708"/>
      <c r="AM708"/>
      <c r="AN708"/>
    </row>
    <row r="709" spans="1:40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X709"/>
      <c r="Y709"/>
      <c r="Z709"/>
      <c r="AA709"/>
      <c r="AD709"/>
      <c r="AE709"/>
      <c r="AF709"/>
      <c r="AG709"/>
      <c r="AH709"/>
      <c r="AI709"/>
      <c r="AJ709"/>
      <c r="AK709"/>
      <c r="AL709"/>
      <c r="AM709"/>
      <c r="AN709"/>
    </row>
    <row r="710" spans="1:40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X710"/>
      <c r="Y710"/>
      <c r="Z710"/>
      <c r="AA710"/>
      <c r="AD710"/>
      <c r="AE710"/>
      <c r="AF710"/>
      <c r="AG710"/>
      <c r="AH710"/>
      <c r="AI710"/>
      <c r="AJ710"/>
      <c r="AK710"/>
      <c r="AL710"/>
      <c r="AM710"/>
      <c r="AN710"/>
    </row>
    <row r="711" spans="1:40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X711"/>
      <c r="Y711"/>
      <c r="Z711"/>
      <c r="AA711"/>
      <c r="AD711"/>
      <c r="AE711"/>
      <c r="AF711"/>
      <c r="AG711"/>
      <c r="AH711"/>
      <c r="AI711"/>
      <c r="AJ711"/>
      <c r="AK711"/>
      <c r="AL711"/>
      <c r="AM711"/>
      <c r="AN711"/>
    </row>
    <row r="712" spans="1:40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X712"/>
      <c r="Y712"/>
      <c r="Z712"/>
      <c r="AA712"/>
      <c r="AD712"/>
      <c r="AE712"/>
      <c r="AF712"/>
      <c r="AG712"/>
      <c r="AH712"/>
      <c r="AI712"/>
      <c r="AJ712"/>
      <c r="AK712"/>
      <c r="AL712"/>
      <c r="AM712"/>
      <c r="AN712"/>
    </row>
    <row r="713" spans="1:40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X713"/>
      <c r="Y713"/>
      <c r="Z713"/>
      <c r="AA713"/>
      <c r="AD713"/>
      <c r="AE713"/>
      <c r="AF713"/>
      <c r="AG713"/>
      <c r="AH713"/>
      <c r="AI713"/>
      <c r="AJ713"/>
      <c r="AK713"/>
      <c r="AL713"/>
      <c r="AM713"/>
      <c r="AN713"/>
    </row>
    <row r="714" spans="1:40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X714"/>
      <c r="Y714"/>
      <c r="Z714"/>
      <c r="AA714"/>
      <c r="AD714"/>
      <c r="AE714"/>
      <c r="AF714"/>
      <c r="AG714"/>
      <c r="AH714"/>
      <c r="AI714"/>
      <c r="AJ714"/>
      <c r="AK714"/>
      <c r="AL714"/>
      <c r="AM714"/>
      <c r="AN714"/>
    </row>
    <row r="715" spans="1:40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X715"/>
      <c r="Y715"/>
      <c r="Z715"/>
      <c r="AA715"/>
      <c r="AD715"/>
      <c r="AE715"/>
      <c r="AF715"/>
      <c r="AG715"/>
      <c r="AH715"/>
      <c r="AI715"/>
      <c r="AJ715"/>
      <c r="AK715"/>
      <c r="AL715"/>
      <c r="AM715"/>
      <c r="AN715"/>
    </row>
    <row r="716" spans="1:40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X716"/>
      <c r="Y716"/>
      <c r="Z716"/>
      <c r="AA716"/>
      <c r="AD716"/>
      <c r="AE716"/>
      <c r="AF716"/>
      <c r="AG716"/>
      <c r="AH716"/>
      <c r="AI716"/>
      <c r="AJ716"/>
      <c r="AK716"/>
      <c r="AL716"/>
      <c r="AM716"/>
      <c r="AN716"/>
    </row>
    <row r="717" spans="1:40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X717"/>
      <c r="Y717"/>
      <c r="Z717"/>
      <c r="AA717"/>
      <c r="AD717"/>
      <c r="AE717"/>
      <c r="AF717"/>
      <c r="AG717"/>
      <c r="AH717"/>
      <c r="AI717"/>
      <c r="AJ717"/>
      <c r="AK717"/>
      <c r="AL717"/>
      <c r="AM717"/>
      <c r="AN717"/>
    </row>
    <row r="718" spans="1:40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X718"/>
      <c r="Y718"/>
      <c r="Z718"/>
      <c r="AA718"/>
      <c r="AD718"/>
      <c r="AE718"/>
      <c r="AF718"/>
      <c r="AG718"/>
      <c r="AH718"/>
      <c r="AI718"/>
      <c r="AJ718"/>
      <c r="AK718"/>
      <c r="AL718"/>
      <c r="AM718"/>
      <c r="AN718"/>
    </row>
    <row r="719" spans="1:40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X719"/>
      <c r="Y719"/>
      <c r="Z719"/>
      <c r="AA719"/>
      <c r="AD719"/>
      <c r="AE719"/>
      <c r="AF719"/>
      <c r="AG719"/>
      <c r="AH719"/>
      <c r="AI719"/>
      <c r="AJ719"/>
      <c r="AK719"/>
      <c r="AL719"/>
      <c r="AM719"/>
      <c r="AN719"/>
    </row>
    <row r="720" spans="1:40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X720"/>
      <c r="Y720"/>
      <c r="Z720"/>
      <c r="AA720"/>
      <c r="AD720"/>
      <c r="AE720"/>
      <c r="AF720"/>
      <c r="AG720"/>
      <c r="AH720"/>
      <c r="AI720"/>
      <c r="AJ720"/>
      <c r="AK720"/>
      <c r="AL720"/>
      <c r="AM720"/>
      <c r="AN720"/>
    </row>
    <row r="721" spans="1:40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X721"/>
      <c r="Y721"/>
      <c r="Z721"/>
      <c r="AA721"/>
      <c r="AD721"/>
      <c r="AE721"/>
      <c r="AF721"/>
      <c r="AG721"/>
      <c r="AH721"/>
      <c r="AI721"/>
      <c r="AJ721"/>
      <c r="AK721"/>
      <c r="AL721"/>
      <c r="AM721"/>
      <c r="AN721"/>
    </row>
    <row r="722" spans="1:40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X722"/>
      <c r="Y722"/>
      <c r="Z722"/>
      <c r="AA722"/>
      <c r="AD722"/>
      <c r="AE722"/>
      <c r="AF722"/>
      <c r="AG722"/>
      <c r="AH722"/>
      <c r="AI722"/>
      <c r="AJ722"/>
      <c r="AK722"/>
      <c r="AL722"/>
      <c r="AM722"/>
      <c r="AN722"/>
    </row>
    <row r="723" spans="1:40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X723"/>
      <c r="Y723"/>
      <c r="Z723"/>
      <c r="AA723"/>
      <c r="AD723"/>
      <c r="AE723"/>
      <c r="AF723"/>
      <c r="AG723"/>
      <c r="AH723"/>
      <c r="AI723"/>
      <c r="AJ723"/>
      <c r="AK723"/>
      <c r="AL723"/>
      <c r="AM723"/>
      <c r="AN723"/>
    </row>
    <row r="724" spans="1:40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X724"/>
      <c r="Y724"/>
      <c r="Z724"/>
      <c r="AA724"/>
      <c r="AD724"/>
      <c r="AE724"/>
      <c r="AF724"/>
      <c r="AG724"/>
      <c r="AH724"/>
      <c r="AI724"/>
      <c r="AJ724"/>
      <c r="AK724"/>
      <c r="AL724"/>
      <c r="AM724"/>
      <c r="AN724"/>
    </row>
    <row r="725" spans="1:40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X725"/>
      <c r="Y725"/>
      <c r="Z725"/>
      <c r="AA725"/>
      <c r="AD725"/>
      <c r="AE725"/>
      <c r="AF725"/>
      <c r="AG725"/>
      <c r="AH725"/>
      <c r="AI725"/>
      <c r="AJ725"/>
      <c r="AK725"/>
      <c r="AL725"/>
      <c r="AM725"/>
      <c r="AN725"/>
    </row>
    <row r="726" spans="1:40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X726"/>
      <c r="Y726"/>
      <c r="Z726"/>
      <c r="AA726"/>
      <c r="AD726"/>
      <c r="AE726"/>
      <c r="AF726"/>
      <c r="AG726"/>
      <c r="AH726"/>
      <c r="AI726"/>
      <c r="AJ726"/>
      <c r="AK726"/>
      <c r="AL726"/>
      <c r="AM726"/>
      <c r="AN726"/>
    </row>
    <row r="727" spans="1:40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X727"/>
      <c r="Y727"/>
      <c r="Z727"/>
      <c r="AA727"/>
      <c r="AD727"/>
      <c r="AE727"/>
      <c r="AF727"/>
      <c r="AG727"/>
      <c r="AH727"/>
      <c r="AI727"/>
      <c r="AJ727"/>
      <c r="AK727"/>
      <c r="AL727"/>
      <c r="AM727"/>
      <c r="AN727"/>
    </row>
    <row r="728" spans="1:40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X728"/>
      <c r="Y728"/>
      <c r="Z728"/>
      <c r="AA728"/>
      <c r="AD728"/>
      <c r="AE728"/>
      <c r="AF728"/>
      <c r="AG728"/>
      <c r="AH728"/>
      <c r="AI728"/>
      <c r="AJ728"/>
      <c r="AK728"/>
      <c r="AL728"/>
      <c r="AM728"/>
      <c r="AN728"/>
    </row>
    <row r="729" spans="1:40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X729"/>
      <c r="Y729"/>
      <c r="Z729"/>
      <c r="AA729"/>
      <c r="AD729"/>
      <c r="AE729"/>
      <c r="AF729"/>
      <c r="AG729"/>
      <c r="AH729"/>
      <c r="AI729"/>
      <c r="AJ729"/>
      <c r="AK729"/>
      <c r="AL729"/>
      <c r="AM729"/>
      <c r="AN729"/>
    </row>
    <row r="730" spans="1:40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X730"/>
      <c r="Y730"/>
      <c r="Z730"/>
      <c r="AA730"/>
      <c r="AD730"/>
      <c r="AE730"/>
      <c r="AF730"/>
      <c r="AG730"/>
      <c r="AH730"/>
      <c r="AI730"/>
      <c r="AJ730"/>
      <c r="AK730"/>
      <c r="AL730"/>
      <c r="AM730"/>
      <c r="AN730"/>
    </row>
    <row r="731" spans="1:40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X731"/>
      <c r="Y731"/>
      <c r="Z731"/>
      <c r="AA731"/>
      <c r="AD731"/>
      <c r="AE731"/>
      <c r="AF731"/>
      <c r="AG731"/>
      <c r="AH731"/>
      <c r="AI731"/>
      <c r="AJ731"/>
      <c r="AK731"/>
      <c r="AL731"/>
      <c r="AM731"/>
      <c r="AN731"/>
    </row>
    <row r="732" spans="1:40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X732"/>
      <c r="Y732"/>
      <c r="Z732"/>
      <c r="AA732"/>
      <c r="AD732"/>
      <c r="AE732"/>
      <c r="AF732"/>
      <c r="AG732"/>
      <c r="AH732"/>
      <c r="AI732"/>
      <c r="AJ732"/>
      <c r="AK732"/>
      <c r="AL732"/>
      <c r="AM732"/>
      <c r="AN732"/>
    </row>
    <row r="733" spans="1:40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X733"/>
      <c r="Y733"/>
      <c r="Z733"/>
      <c r="AA733"/>
      <c r="AD733"/>
      <c r="AE733"/>
      <c r="AF733"/>
      <c r="AG733"/>
      <c r="AH733"/>
      <c r="AI733"/>
      <c r="AJ733"/>
      <c r="AK733"/>
      <c r="AL733"/>
      <c r="AM733"/>
      <c r="AN733"/>
    </row>
    <row r="734" spans="1:40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X734"/>
      <c r="Y734"/>
      <c r="Z734"/>
      <c r="AA734"/>
      <c r="AD734"/>
      <c r="AE734"/>
      <c r="AF734"/>
      <c r="AG734"/>
      <c r="AH734"/>
      <c r="AI734"/>
      <c r="AJ734"/>
      <c r="AK734"/>
      <c r="AL734"/>
      <c r="AM734"/>
      <c r="AN734"/>
    </row>
    <row r="735" spans="1:40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X735"/>
      <c r="Y735"/>
      <c r="Z735"/>
      <c r="AA735"/>
      <c r="AD735"/>
      <c r="AE735"/>
      <c r="AF735"/>
      <c r="AG735"/>
      <c r="AH735"/>
      <c r="AI735"/>
      <c r="AJ735"/>
      <c r="AK735"/>
      <c r="AL735"/>
      <c r="AM735"/>
      <c r="AN735"/>
    </row>
    <row r="736" spans="1:40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X736"/>
      <c r="Y736"/>
      <c r="Z736"/>
      <c r="AA736"/>
      <c r="AD736"/>
      <c r="AE736"/>
      <c r="AF736"/>
      <c r="AG736"/>
      <c r="AH736"/>
      <c r="AI736"/>
      <c r="AJ736"/>
      <c r="AK736"/>
      <c r="AL736"/>
      <c r="AM736"/>
      <c r="AN736"/>
    </row>
    <row r="737" spans="1:40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X737"/>
      <c r="Y737"/>
      <c r="Z737"/>
      <c r="AA737"/>
      <c r="AD737"/>
      <c r="AE737"/>
      <c r="AF737"/>
      <c r="AG737"/>
      <c r="AH737"/>
      <c r="AI737"/>
      <c r="AJ737"/>
      <c r="AK737"/>
      <c r="AL737"/>
      <c r="AM737"/>
      <c r="AN737"/>
    </row>
    <row r="738" spans="1:40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X738"/>
      <c r="Y738"/>
      <c r="Z738"/>
      <c r="AA738"/>
      <c r="AD738"/>
      <c r="AE738"/>
      <c r="AF738"/>
      <c r="AG738"/>
      <c r="AH738"/>
      <c r="AI738"/>
      <c r="AJ738"/>
      <c r="AK738"/>
      <c r="AL738"/>
      <c r="AM738"/>
      <c r="AN738"/>
    </row>
    <row r="739" spans="1:40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X739"/>
      <c r="Y739"/>
      <c r="Z739"/>
      <c r="AA739"/>
      <c r="AD739"/>
      <c r="AE739"/>
      <c r="AF739"/>
      <c r="AG739"/>
      <c r="AH739"/>
      <c r="AI739"/>
      <c r="AJ739"/>
      <c r="AK739"/>
      <c r="AL739"/>
      <c r="AM739"/>
      <c r="AN739"/>
    </row>
    <row r="740" spans="1:40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X740"/>
      <c r="Y740"/>
      <c r="Z740"/>
      <c r="AA740"/>
      <c r="AD740"/>
      <c r="AE740"/>
      <c r="AF740"/>
      <c r="AG740"/>
      <c r="AH740"/>
      <c r="AI740"/>
      <c r="AJ740"/>
      <c r="AK740"/>
      <c r="AL740"/>
      <c r="AM740"/>
      <c r="AN740"/>
    </row>
    <row r="741" spans="1:40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X741"/>
      <c r="Y741"/>
      <c r="Z741"/>
      <c r="AA741"/>
      <c r="AD741"/>
      <c r="AE741"/>
      <c r="AF741"/>
      <c r="AG741"/>
      <c r="AH741"/>
      <c r="AI741"/>
      <c r="AJ741"/>
      <c r="AK741"/>
      <c r="AL741"/>
      <c r="AM741"/>
      <c r="AN741"/>
    </row>
    <row r="742" spans="1:40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X742"/>
      <c r="Y742"/>
      <c r="Z742"/>
      <c r="AA742"/>
      <c r="AD742"/>
      <c r="AE742"/>
      <c r="AF742"/>
      <c r="AG742"/>
      <c r="AH742"/>
      <c r="AI742"/>
      <c r="AJ742"/>
      <c r="AK742"/>
      <c r="AL742"/>
      <c r="AM742"/>
      <c r="AN742"/>
    </row>
    <row r="743" spans="1:40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X743"/>
      <c r="Y743"/>
      <c r="Z743"/>
      <c r="AA743"/>
      <c r="AD743"/>
      <c r="AE743"/>
      <c r="AF743"/>
      <c r="AG743"/>
      <c r="AH743"/>
      <c r="AI743"/>
      <c r="AJ743"/>
      <c r="AK743"/>
      <c r="AL743"/>
      <c r="AM743"/>
      <c r="AN743"/>
    </row>
    <row r="744" spans="1:40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X744"/>
      <c r="Y744"/>
      <c r="Z744"/>
      <c r="AA744"/>
      <c r="AD744"/>
      <c r="AE744"/>
      <c r="AF744"/>
      <c r="AG744"/>
      <c r="AH744"/>
      <c r="AI744"/>
      <c r="AJ744"/>
      <c r="AK744"/>
      <c r="AL744"/>
      <c r="AM744"/>
      <c r="AN744"/>
    </row>
    <row r="745" spans="1:40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X745"/>
      <c r="Y745"/>
      <c r="Z745"/>
      <c r="AA745"/>
      <c r="AD745"/>
      <c r="AE745"/>
      <c r="AF745"/>
      <c r="AG745"/>
      <c r="AH745"/>
      <c r="AI745"/>
      <c r="AJ745"/>
      <c r="AK745"/>
      <c r="AL745"/>
      <c r="AM745"/>
      <c r="AN745"/>
    </row>
    <row r="746" spans="1:40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X746"/>
      <c r="Y746"/>
      <c r="Z746"/>
      <c r="AA746"/>
      <c r="AD746"/>
      <c r="AE746"/>
      <c r="AF746"/>
      <c r="AG746"/>
      <c r="AH746"/>
      <c r="AI746"/>
      <c r="AJ746"/>
      <c r="AK746"/>
      <c r="AL746"/>
      <c r="AM746"/>
      <c r="AN746"/>
    </row>
    <row r="747" spans="1:40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X747"/>
      <c r="Y747"/>
      <c r="Z747"/>
      <c r="AA747"/>
      <c r="AD747"/>
      <c r="AE747"/>
      <c r="AF747"/>
      <c r="AG747"/>
      <c r="AH747"/>
      <c r="AI747"/>
      <c r="AJ747"/>
      <c r="AK747"/>
      <c r="AL747"/>
      <c r="AM747"/>
      <c r="AN747"/>
    </row>
    <row r="748" spans="1:40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X748"/>
      <c r="Y748"/>
      <c r="Z748"/>
      <c r="AA748"/>
      <c r="AD748"/>
      <c r="AE748"/>
      <c r="AF748"/>
      <c r="AG748"/>
      <c r="AH748"/>
      <c r="AI748"/>
      <c r="AJ748"/>
      <c r="AK748"/>
      <c r="AL748"/>
      <c r="AM748"/>
      <c r="AN748"/>
    </row>
    <row r="749" spans="1:40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X749"/>
      <c r="Y749"/>
      <c r="Z749"/>
      <c r="AA749"/>
      <c r="AD749"/>
      <c r="AE749"/>
      <c r="AF749"/>
      <c r="AG749"/>
      <c r="AH749"/>
      <c r="AI749"/>
      <c r="AJ749"/>
      <c r="AK749"/>
      <c r="AL749"/>
      <c r="AM749"/>
      <c r="AN749"/>
    </row>
    <row r="750" spans="1:40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X750"/>
      <c r="Y750"/>
      <c r="Z750"/>
      <c r="AA750"/>
      <c r="AD750"/>
      <c r="AE750"/>
      <c r="AF750"/>
      <c r="AG750"/>
      <c r="AH750"/>
      <c r="AI750"/>
      <c r="AJ750"/>
      <c r="AK750"/>
      <c r="AL750"/>
      <c r="AM750"/>
      <c r="AN750"/>
    </row>
    <row r="751" spans="1:40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X751"/>
      <c r="Y751"/>
      <c r="Z751"/>
      <c r="AA751"/>
      <c r="AD751"/>
      <c r="AE751"/>
      <c r="AF751"/>
      <c r="AG751"/>
      <c r="AH751"/>
      <c r="AI751"/>
      <c r="AJ751"/>
      <c r="AK751"/>
      <c r="AL751"/>
      <c r="AM751"/>
      <c r="AN751"/>
    </row>
    <row r="752" spans="1:40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X752"/>
      <c r="Y752"/>
      <c r="Z752"/>
      <c r="AA752"/>
      <c r="AD752"/>
      <c r="AE752"/>
      <c r="AF752"/>
      <c r="AG752"/>
      <c r="AH752"/>
      <c r="AI752"/>
      <c r="AJ752"/>
      <c r="AK752"/>
      <c r="AL752"/>
      <c r="AM752"/>
      <c r="AN752"/>
    </row>
    <row r="753" spans="1:40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X753"/>
      <c r="Y753"/>
      <c r="Z753"/>
      <c r="AA753"/>
      <c r="AD753"/>
      <c r="AE753"/>
      <c r="AF753"/>
      <c r="AG753"/>
      <c r="AH753"/>
      <c r="AI753"/>
      <c r="AJ753"/>
      <c r="AK753"/>
      <c r="AL753"/>
      <c r="AM753"/>
      <c r="AN753"/>
    </row>
    <row r="754" spans="1:40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X754"/>
      <c r="Y754"/>
      <c r="Z754"/>
      <c r="AA754"/>
      <c r="AD754"/>
      <c r="AE754"/>
      <c r="AF754"/>
      <c r="AG754"/>
      <c r="AH754"/>
      <c r="AI754"/>
      <c r="AJ754"/>
      <c r="AK754"/>
      <c r="AL754"/>
      <c r="AM754"/>
      <c r="AN754"/>
    </row>
    <row r="755" spans="1:40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X755"/>
      <c r="Y755"/>
      <c r="Z755"/>
      <c r="AA755"/>
      <c r="AD755"/>
      <c r="AE755"/>
      <c r="AF755"/>
      <c r="AG755"/>
      <c r="AH755"/>
      <c r="AI755"/>
      <c r="AJ755"/>
      <c r="AK755"/>
      <c r="AL755"/>
      <c r="AM755"/>
      <c r="AN755"/>
    </row>
    <row r="756" spans="1:40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X756"/>
      <c r="Y756"/>
      <c r="Z756"/>
      <c r="AA756"/>
      <c r="AD756"/>
      <c r="AE756"/>
      <c r="AF756"/>
      <c r="AG756"/>
      <c r="AH756"/>
      <c r="AI756"/>
      <c r="AJ756"/>
      <c r="AK756"/>
      <c r="AL756"/>
      <c r="AM756"/>
      <c r="AN756"/>
    </row>
    <row r="757" spans="1:40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X757"/>
      <c r="Y757"/>
      <c r="Z757"/>
      <c r="AA757"/>
      <c r="AD757"/>
      <c r="AE757"/>
      <c r="AF757"/>
      <c r="AG757"/>
      <c r="AH757"/>
      <c r="AI757"/>
      <c r="AJ757"/>
      <c r="AK757"/>
      <c r="AL757"/>
      <c r="AM757"/>
      <c r="AN757"/>
    </row>
    <row r="758" spans="1:40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X758"/>
      <c r="Y758"/>
      <c r="Z758"/>
      <c r="AA758"/>
      <c r="AD758"/>
      <c r="AE758"/>
      <c r="AF758"/>
      <c r="AG758"/>
      <c r="AH758"/>
      <c r="AI758"/>
      <c r="AJ758"/>
      <c r="AK758"/>
      <c r="AL758"/>
      <c r="AM758"/>
      <c r="AN758"/>
    </row>
    <row r="759" spans="1:40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X759"/>
      <c r="Y759"/>
      <c r="Z759"/>
      <c r="AA759"/>
      <c r="AD759"/>
      <c r="AE759"/>
      <c r="AF759"/>
      <c r="AG759"/>
      <c r="AH759"/>
      <c r="AI759"/>
      <c r="AJ759"/>
      <c r="AK759"/>
      <c r="AL759"/>
      <c r="AM759"/>
      <c r="AN759"/>
    </row>
    <row r="760" spans="1:40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X760"/>
      <c r="Y760"/>
      <c r="Z760"/>
      <c r="AA760"/>
      <c r="AD760"/>
      <c r="AE760"/>
      <c r="AF760"/>
      <c r="AG760"/>
      <c r="AH760"/>
      <c r="AI760"/>
      <c r="AJ760"/>
      <c r="AK760"/>
      <c r="AL760"/>
      <c r="AM760"/>
      <c r="AN760"/>
    </row>
    <row r="761" spans="1:40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X761"/>
      <c r="Y761"/>
      <c r="Z761"/>
      <c r="AA761"/>
      <c r="AD761"/>
      <c r="AE761"/>
      <c r="AF761"/>
      <c r="AG761"/>
      <c r="AH761"/>
      <c r="AI761"/>
      <c r="AJ761"/>
      <c r="AK761"/>
      <c r="AL761"/>
      <c r="AM761"/>
      <c r="AN761"/>
    </row>
    <row r="762" spans="1:40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X762"/>
      <c r="Y762"/>
      <c r="Z762"/>
      <c r="AA762"/>
      <c r="AD762"/>
      <c r="AE762"/>
      <c r="AF762"/>
      <c r="AG762"/>
      <c r="AH762"/>
      <c r="AI762"/>
      <c r="AJ762"/>
      <c r="AK762"/>
      <c r="AL762"/>
      <c r="AM762"/>
      <c r="AN762"/>
    </row>
    <row r="763" spans="1:40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X763"/>
      <c r="Y763"/>
      <c r="Z763"/>
      <c r="AA763"/>
      <c r="AD763"/>
      <c r="AE763"/>
      <c r="AF763"/>
      <c r="AG763"/>
      <c r="AH763"/>
      <c r="AI763"/>
      <c r="AJ763"/>
      <c r="AK763"/>
      <c r="AL763"/>
      <c r="AM763"/>
      <c r="AN763"/>
    </row>
    <row r="764" spans="1:40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X764"/>
      <c r="Y764"/>
      <c r="Z764"/>
      <c r="AA764"/>
      <c r="AD764"/>
      <c r="AE764"/>
      <c r="AF764"/>
      <c r="AG764"/>
      <c r="AH764"/>
      <c r="AI764"/>
      <c r="AJ764"/>
      <c r="AK764"/>
      <c r="AL764"/>
      <c r="AM764"/>
      <c r="AN764"/>
    </row>
    <row r="765" spans="1:40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X765"/>
      <c r="Y765"/>
      <c r="Z765"/>
      <c r="AA765"/>
      <c r="AD765"/>
      <c r="AE765"/>
      <c r="AF765"/>
      <c r="AG765"/>
      <c r="AH765"/>
      <c r="AI765"/>
      <c r="AJ765"/>
      <c r="AK765"/>
      <c r="AL765"/>
      <c r="AM765"/>
      <c r="AN765"/>
    </row>
    <row r="766" spans="1:40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X766"/>
      <c r="Y766"/>
      <c r="Z766"/>
      <c r="AA766"/>
      <c r="AD766"/>
      <c r="AE766"/>
      <c r="AF766"/>
      <c r="AG766"/>
      <c r="AH766"/>
      <c r="AI766"/>
      <c r="AJ766"/>
      <c r="AK766"/>
      <c r="AL766"/>
      <c r="AM766"/>
      <c r="AN766"/>
    </row>
    <row r="767" spans="1:40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X767"/>
      <c r="Y767"/>
      <c r="Z767"/>
      <c r="AA767"/>
      <c r="AD767"/>
      <c r="AE767"/>
      <c r="AF767"/>
      <c r="AG767"/>
      <c r="AH767"/>
      <c r="AI767"/>
      <c r="AJ767"/>
      <c r="AK767"/>
      <c r="AL767"/>
      <c r="AM767"/>
      <c r="AN767"/>
    </row>
    <row r="768" spans="1:40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X768"/>
      <c r="Y768"/>
      <c r="Z768"/>
      <c r="AA768"/>
      <c r="AD768"/>
      <c r="AE768"/>
      <c r="AF768"/>
      <c r="AG768"/>
      <c r="AH768"/>
      <c r="AI768"/>
      <c r="AJ768"/>
      <c r="AK768"/>
      <c r="AL768"/>
      <c r="AM768"/>
      <c r="AN768"/>
    </row>
    <row r="769" spans="1:40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X769"/>
      <c r="Y769"/>
      <c r="Z769"/>
      <c r="AA769"/>
      <c r="AD769"/>
      <c r="AE769"/>
      <c r="AF769"/>
      <c r="AG769"/>
      <c r="AH769"/>
      <c r="AI769"/>
      <c r="AJ769"/>
      <c r="AK769"/>
      <c r="AL769"/>
      <c r="AM769"/>
      <c r="AN769"/>
    </row>
    <row r="770" spans="1:40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X770"/>
      <c r="Y770"/>
      <c r="Z770"/>
      <c r="AA770"/>
      <c r="AD770"/>
      <c r="AE770"/>
      <c r="AF770"/>
      <c r="AG770"/>
      <c r="AH770"/>
      <c r="AI770"/>
      <c r="AJ770"/>
      <c r="AK770"/>
      <c r="AL770"/>
      <c r="AM770"/>
      <c r="AN770"/>
    </row>
    <row r="771" spans="1:40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X771"/>
      <c r="Y771"/>
      <c r="Z771"/>
      <c r="AA771"/>
      <c r="AD771"/>
      <c r="AE771"/>
      <c r="AF771"/>
      <c r="AG771"/>
      <c r="AH771"/>
      <c r="AI771"/>
      <c r="AJ771"/>
      <c r="AK771"/>
      <c r="AL771"/>
      <c r="AM771"/>
      <c r="AN771"/>
    </row>
    <row r="772" spans="1:40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X772"/>
      <c r="Y772"/>
      <c r="Z772"/>
      <c r="AA772"/>
      <c r="AD772"/>
      <c r="AE772"/>
      <c r="AF772"/>
      <c r="AG772"/>
      <c r="AH772"/>
      <c r="AI772"/>
      <c r="AJ772"/>
      <c r="AK772"/>
      <c r="AL772"/>
      <c r="AM772"/>
      <c r="AN772"/>
    </row>
    <row r="773" spans="1:40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X773"/>
      <c r="Y773"/>
      <c r="Z773"/>
      <c r="AA773"/>
      <c r="AD773"/>
      <c r="AE773"/>
      <c r="AF773"/>
      <c r="AG773"/>
      <c r="AH773"/>
      <c r="AI773"/>
      <c r="AJ773"/>
      <c r="AK773"/>
      <c r="AL773"/>
      <c r="AM773"/>
      <c r="AN773"/>
    </row>
    <row r="774" spans="1:40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X774"/>
      <c r="Y774"/>
      <c r="Z774"/>
      <c r="AA774"/>
      <c r="AD774"/>
      <c r="AE774"/>
      <c r="AF774"/>
      <c r="AG774"/>
      <c r="AH774"/>
      <c r="AI774"/>
      <c r="AJ774"/>
      <c r="AK774"/>
      <c r="AL774"/>
      <c r="AM774"/>
      <c r="AN774"/>
    </row>
    <row r="775" spans="1:40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X775"/>
      <c r="Y775"/>
      <c r="Z775"/>
      <c r="AA775"/>
      <c r="AD775"/>
      <c r="AE775"/>
      <c r="AF775"/>
      <c r="AG775"/>
      <c r="AH775"/>
      <c r="AI775"/>
      <c r="AJ775"/>
      <c r="AK775"/>
      <c r="AL775"/>
      <c r="AM775"/>
      <c r="AN775"/>
    </row>
    <row r="776" spans="1:40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X776"/>
      <c r="Y776"/>
      <c r="Z776"/>
      <c r="AA776"/>
      <c r="AD776"/>
      <c r="AE776"/>
      <c r="AF776"/>
      <c r="AG776"/>
      <c r="AH776"/>
      <c r="AI776"/>
      <c r="AJ776"/>
      <c r="AK776"/>
      <c r="AL776"/>
      <c r="AM776"/>
      <c r="AN776"/>
    </row>
    <row r="777" spans="1:40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X777"/>
      <c r="Y777"/>
      <c r="Z777"/>
      <c r="AA777"/>
      <c r="AD777"/>
      <c r="AE777"/>
      <c r="AF777"/>
      <c r="AG777"/>
      <c r="AH777"/>
      <c r="AI777"/>
      <c r="AJ777"/>
      <c r="AK777"/>
      <c r="AL777"/>
      <c r="AM777"/>
      <c r="AN777"/>
    </row>
    <row r="778" spans="1:40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X778"/>
      <c r="Y778"/>
      <c r="Z778"/>
      <c r="AA778"/>
      <c r="AD778"/>
      <c r="AE778"/>
      <c r="AF778"/>
      <c r="AG778"/>
      <c r="AH778"/>
      <c r="AI778"/>
      <c r="AJ778"/>
      <c r="AK778"/>
      <c r="AL778"/>
      <c r="AM778"/>
      <c r="AN778"/>
    </row>
    <row r="779" spans="1:40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X779"/>
      <c r="Y779"/>
      <c r="Z779"/>
      <c r="AA779"/>
      <c r="AD779"/>
      <c r="AE779"/>
      <c r="AF779"/>
      <c r="AG779"/>
      <c r="AH779"/>
      <c r="AI779"/>
      <c r="AJ779"/>
      <c r="AK779"/>
      <c r="AL779"/>
      <c r="AM779"/>
      <c r="AN779"/>
    </row>
    <row r="780" spans="1:40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X780"/>
      <c r="Y780"/>
      <c r="Z780"/>
      <c r="AA780"/>
      <c r="AD780"/>
      <c r="AE780"/>
      <c r="AF780"/>
      <c r="AG780"/>
      <c r="AH780"/>
      <c r="AI780"/>
      <c r="AJ780"/>
      <c r="AK780"/>
      <c r="AL780"/>
      <c r="AM780"/>
      <c r="AN780"/>
    </row>
    <row r="781" spans="1:40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X781"/>
      <c r="Y781"/>
      <c r="Z781"/>
      <c r="AA781"/>
      <c r="AD781"/>
      <c r="AE781"/>
      <c r="AF781"/>
      <c r="AG781"/>
      <c r="AH781"/>
      <c r="AI781"/>
      <c r="AJ781"/>
      <c r="AK781"/>
      <c r="AL781"/>
      <c r="AM781"/>
      <c r="AN781"/>
    </row>
    <row r="782" spans="1:40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X782"/>
      <c r="Y782"/>
      <c r="Z782"/>
      <c r="AA782"/>
      <c r="AD782"/>
      <c r="AE782"/>
      <c r="AF782"/>
      <c r="AG782"/>
      <c r="AH782"/>
      <c r="AI782"/>
      <c r="AJ782"/>
      <c r="AK782"/>
      <c r="AL782"/>
      <c r="AM782"/>
      <c r="AN782"/>
    </row>
    <row r="783" spans="1:40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X783"/>
      <c r="Y783"/>
      <c r="Z783"/>
      <c r="AA783"/>
      <c r="AD783"/>
      <c r="AE783"/>
      <c r="AF783"/>
      <c r="AG783"/>
      <c r="AH783"/>
      <c r="AI783"/>
      <c r="AJ783"/>
      <c r="AK783"/>
      <c r="AL783"/>
      <c r="AM783"/>
      <c r="AN783"/>
    </row>
    <row r="784" spans="1:40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X784"/>
      <c r="Y784"/>
      <c r="Z784"/>
      <c r="AA784"/>
      <c r="AD784"/>
      <c r="AE784"/>
      <c r="AF784"/>
      <c r="AG784"/>
      <c r="AH784"/>
      <c r="AI784"/>
      <c r="AJ784"/>
      <c r="AK784"/>
      <c r="AL784"/>
      <c r="AM784"/>
      <c r="AN784"/>
    </row>
    <row r="785" spans="1:40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X785"/>
      <c r="Y785"/>
      <c r="Z785"/>
      <c r="AA785"/>
      <c r="AD785"/>
      <c r="AE785"/>
      <c r="AF785"/>
      <c r="AG785"/>
      <c r="AH785"/>
      <c r="AI785"/>
      <c r="AJ785"/>
      <c r="AK785"/>
      <c r="AL785"/>
      <c r="AM785"/>
      <c r="AN785"/>
    </row>
    <row r="786" spans="1:40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X786"/>
      <c r="Y786"/>
      <c r="Z786"/>
      <c r="AA786"/>
      <c r="AD786"/>
      <c r="AE786"/>
      <c r="AF786"/>
      <c r="AG786"/>
      <c r="AH786"/>
      <c r="AI786"/>
      <c r="AJ786"/>
      <c r="AK786"/>
      <c r="AL786"/>
      <c r="AM786"/>
      <c r="AN786"/>
    </row>
    <row r="787" spans="1:40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X787"/>
      <c r="Y787"/>
      <c r="Z787"/>
      <c r="AA787"/>
      <c r="AD787"/>
      <c r="AE787"/>
      <c r="AF787"/>
      <c r="AG787"/>
      <c r="AH787"/>
      <c r="AI787"/>
      <c r="AJ787"/>
      <c r="AK787"/>
      <c r="AL787"/>
      <c r="AM787"/>
      <c r="AN787"/>
    </row>
    <row r="788" spans="1:40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X788"/>
      <c r="Y788"/>
      <c r="Z788"/>
      <c r="AA788"/>
      <c r="AD788"/>
      <c r="AE788"/>
      <c r="AF788"/>
      <c r="AG788"/>
      <c r="AH788"/>
      <c r="AI788"/>
      <c r="AJ788"/>
      <c r="AK788"/>
      <c r="AL788"/>
      <c r="AM788"/>
      <c r="AN788"/>
    </row>
    <row r="789" spans="1:40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X789"/>
      <c r="Y789"/>
      <c r="Z789"/>
      <c r="AA789"/>
      <c r="AD789"/>
      <c r="AE789"/>
      <c r="AF789"/>
      <c r="AG789"/>
      <c r="AH789"/>
      <c r="AI789"/>
      <c r="AJ789"/>
      <c r="AK789"/>
      <c r="AL789"/>
      <c r="AM789"/>
      <c r="AN789"/>
    </row>
    <row r="790" spans="1:40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X790"/>
      <c r="Y790"/>
      <c r="Z790"/>
      <c r="AA790"/>
      <c r="AD790"/>
      <c r="AE790"/>
      <c r="AF790"/>
      <c r="AG790"/>
      <c r="AH790"/>
      <c r="AI790"/>
      <c r="AJ790"/>
      <c r="AK790"/>
      <c r="AL790"/>
      <c r="AM790"/>
      <c r="AN790"/>
    </row>
    <row r="791" spans="1:40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X791"/>
      <c r="Y791"/>
      <c r="Z791"/>
      <c r="AA791"/>
      <c r="AD791"/>
      <c r="AE791"/>
      <c r="AF791"/>
      <c r="AG791"/>
      <c r="AH791"/>
      <c r="AI791"/>
      <c r="AJ791"/>
      <c r="AK791"/>
      <c r="AL791"/>
      <c r="AM791"/>
      <c r="AN791"/>
    </row>
    <row r="792" spans="1:40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X792"/>
      <c r="Y792"/>
      <c r="Z792"/>
      <c r="AA792"/>
      <c r="AD792"/>
      <c r="AE792"/>
      <c r="AF792"/>
      <c r="AG792"/>
      <c r="AH792"/>
      <c r="AI792"/>
      <c r="AJ792"/>
      <c r="AK792"/>
      <c r="AL792"/>
      <c r="AM792"/>
      <c r="AN792"/>
    </row>
    <row r="793" spans="1:40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X793"/>
      <c r="Y793"/>
      <c r="Z793"/>
      <c r="AA793"/>
      <c r="AD793"/>
      <c r="AE793"/>
      <c r="AF793"/>
      <c r="AG793"/>
      <c r="AH793"/>
      <c r="AI793"/>
      <c r="AJ793"/>
      <c r="AK793"/>
      <c r="AL793"/>
      <c r="AM793"/>
      <c r="AN793"/>
    </row>
    <row r="794" spans="1:40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X794"/>
      <c r="Y794"/>
      <c r="Z794"/>
      <c r="AA794"/>
      <c r="AD794"/>
      <c r="AE794"/>
      <c r="AF794"/>
      <c r="AG794"/>
      <c r="AH794"/>
      <c r="AI794"/>
      <c r="AJ794"/>
      <c r="AK794"/>
      <c r="AL794"/>
      <c r="AM794"/>
      <c r="AN794"/>
    </row>
    <row r="795" spans="1:40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X795"/>
      <c r="Y795"/>
      <c r="Z795"/>
      <c r="AA795"/>
      <c r="AD795"/>
      <c r="AE795"/>
      <c r="AF795"/>
      <c r="AG795"/>
      <c r="AH795"/>
      <c r="AI795"/>
      <c r="AJ795"/>
      <c r="AK795"/>
      <c r="AL795"/>
      <c r="AM795"/>
      <c r="AN795"/>
    </row>
    <row r="796" spans="1:40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X796"/>
      <c r="Y796"/>
      <c r="Z796"/>
      <c r="AA796"/>
      <c r="AD796"/>
      <c r="AE796"/>
      <c r="AF796"/>
      <c r="AG796"/>
      <c r="AH796"/>
      <c r="AI796"/>
      <c r="AJ796"/>
      <c r="AK796"/>
      <c r="AL796"/>
      <c r="AM796"/>
      <c r="AN796"/>
    </row>
    <row r="797" spans="1:40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X797"/>
      <c r="Y797"/>
      <c r="Z797"/>
      <c r="AA797"/>
      <c r="AD797"/>
      <c r="AE797"/>
      <c r="AF797"/>
      <c r="AG797"/>
      <c r="AH797"/>
      <c r="AI797"/>
      <c r="AJ797"/>
      <c r="AK797"/>
      <c r="AL797"/>
      <c r="AM797"/>
      <c r="AN797"/>
    </row>
    <row r="798" spans="1:40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X798"/>
      <c r="Y798"/>
      <c r="Z798"/>
      <c r="AA798"/>
      <c r="AD798"/>
      <c r="AE798"/>
      <c r="AF798"/>
      <c r="AG798"/>
      <c r="AH798"/>
      <c r="AI798"/>
      <c r="AJ798"/>
      <c r="AK798"/>
      <c r="AL798"/>
      <c r="AM798"/>
      <c r="AN798"/>
    </row>
    <row r="799" spans="1:40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X799"/>
      <c r="Y799"/>
      <c r="Z799"/>
      <c r="AA799"/>
      <c r="AD799"/>
      <c r="AE799"/>
      <c r="AF799"/>
      <c r="AG799"/>
      <c r="AH799"/>
      <c r="AI799"/>
      <c r="AJ799"/>
      <c r="AK799"/>
      <c r="AL799"/>
      <c r="AM799"/>
      <c r="AN799"/>
    </row>
    <row r="800" spans="1:40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X800"/>
      <c r="Y800"/>
      <c r="Z800"/>
      <c r="AA800"/>
      <c r="AD800"/>
      <c r="AE800"/>
      <c r="AF800"/>
      <c r="AG800"/>
      <c r="AH800"/>
      <c r="AI800"/>
      <c r="AJ800"/>
      <c r="AK800"/>
      <c r="AL800"/>
      <c r="AM800"/>
      <c r="AN800"/>
    </row>
    <row r="801" spans="1:40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X801"/>
      <c r="Y801"/>
      <c r="Z801"/>
      <c r="AA801"/>
      <c r="AD801"/>
      <c r="AE801"/>
      <c r="AF801"/>
      <c r="AG801"/>
      <c r="AH801"/>
      <c r="AI801"/>
      <c r="AJ801"/>
      <c r="AK801"/>
      <c r="AL801"/>
      <c r="AM801"/>
      <c r="AN801"/>
    </row>
    <row r="802" spans="1:40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X802"/>
      <c r="Y802"/>
      <c r="Z802"/>
      <c r="AA802"/>
      <c r="AD802"/>
      <c r="AE802"/>
      <c r="AF802"/>
      <c r="AG802"/>
      <c r="AH802"/>
      <c r="AI802"/>
      <c r="AJ802"/>
      <c r="AK802"/>
      <c r="AL802"/>
      <c r="AM802"/>
      <c r="AN802"/>
    </row>
    <row r="803" spans="1:40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X803"/>
      <c r="Y803"/>
      <c r="Z803"/>
      <c r="AA803"/>
      <c r="AD803"/>
      <c r="AE803"/>
      <c r="AF803"/>
      <c r="AG803"/>
      <c r="AH803"/>
      <c r="AI803"/>
      <c r="AJ803"/>
      <c r="AK803"/>
      <c r="AL803"/>
      <c r="AM803"/>
      <c r="AN803"/>
    </row>
    <row r="804" spans="1:40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X804"/>
      <c r="Y804"/>
      <c r="Z804"/>
      <c r="AA804"/>
      <c r="AD804"/>
      <c r="AE804"/>
      <c r="AF804"/>
      <c r="AG804"/>
      <c r="AH804"/>
      <c r="AI804"/>
      <c r="AJ804"/>
      <c r="AK804"/>
      <c r="AL804"/>
      <c r="AM804"/>
      <c r="AN804"/>
    </row>
    <row r="805" spans="1:40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X805"/>
      <c r="Y805"/>
      <c r="Z805"/>
      <c r="AA805"/>
      <c r="AD805"/>
      <c r="AE805"/>
      <c r="AF805"/>
      <c r="AG805"/>
      <c r="AH805"/>
      <c r="AI805"/>
      <c r="AJ805"/>
      <c r="AK805"/>
      <c r="AL805"/>
      <c r="AM805"/>
      <c r="AN805"/>
    </row>
    <row r="806" spans="1:40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X806"/>
      <c r="Y806"/>
      <c r="Z806"/>
      <c r="AA806"/>
      <c r="AD806"/>
      <c r="AE806"/>
      <c r="AF806"/>
      <c r="AG806"/>
      <c r="AH806"/>
      <c r="AI806"/>
      <c r="AJ806"/>
      <c r="AK806"/>
      <c r="AL806"/>
      <c r="AM806"/>
      <c r="AN806"/>
    </row>
    <row r="807" spans="1:40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X807"/>
      <c r="Y807"/>
      <c r="Z807"/>
      <c r="AA807"/>
      <c r="AD807"/>
      <c r="AE807"/>
      <c r="AF807"/>
      <c r="AG807"/>
      <c r="AH807"/>
      <c r="AI807"/>
      <c r="AJ807"/>
      <c r="AK807"/>
      <c r="AL807"/>
      <c r="AM807"/>
      <c r="AN807"/>
    </row>
    <row r="808" spans="1:40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X808"/>
      <c r="Y808"/>
      <c r="Z808"/>
      <c r="AA808"/>
      <c r="AD808"/>
      <c r="AE808"/>
      <c r="AF808"/>
      <c r="AG808"/>
      <c r="AH808"/>
      <c r="AI808"/>
      <c r="AJ808"/>
      <c r="AK808"/>
      <c r="AL808"/>
      <c r="AM808"/>
      <c r="AN808"/>
    </row>
    <row r="809" spans="1:40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X809"/>
      <c r="Y809"/>
      <c r="Z809"/>
      <c r="AA809"/>
      <c r="AD809"/>
      <c r="AE809"/>
      <c r="AF809"/>
      <c r="AG809"/>
      <c r="AH809"/>
      <c r="AI809"/>
      <c r="AJ809"/>
      <c r="AK809"/>
      <c r="AL809"/>
      <c r="AM809"/>
      <c r="AN809"/>
    </row>
    <row r="810" spans="1:40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X810"/>
      <c r="Y810"/>
      <c r="Z810"/>
      <c r="AA810"/>
      <c r="AD810"/>
      <c r="AE810"/>
      <c r="AF810"/>
      <c r="AG810"/>
      <c r="AH810"/>
      <c r="AI810"/>
      <c r="AJ810"/>
      <c r="AK810"/>
      <c r="AL810"/>
      <c r="AM810"/>
      <c r="AN810"/>
    </row>
    <row r="811" spans="1:40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X811"/>
      <c r="Y811"/>
      <c r="Z811"/>
      <c r="AA811"/>
      <c r="AD811"/>
      <c r="AE811"/>
      <c r="AF811"/>
      <c r="AG811"/>
      <c r="AH811"/>
      <c r="AI811"/>
      <c r="AJ811"/>
      <c r="AK811"/>
      <c r="AL811"/>
      <c r="AM811"/>
      <c r="AN811"/>
    </row>
    <row r="812" spans="1:40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X812"/>
      <c r="Y812"/>
      <c r="Z812"/>
      <c r="AA812"/>
      <c r="AD812"/>
      <c r="AE812"/>
      <c r="AF812"/>
      <c r="AG812"/>
      <c r="AH812"/>
      <c r="AI812"/>
      <c r="AJ812"/>
      <c r="AK812"/>
      <c r="AL812"/>
      <c r="AM812"/>
      <c r="AN812"/>
    </row>
    <row r="813" spans="1:40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X813"/>
      <c r="Y813"/>
      <c r="Z813"/>
      <c r="AA813"/>
      <c r="AD813"/>
      <c r="AE813"/>
      <c r="AF813"/>
      <c r="AG813"/>
      <c r="AH813"/>
      <c r="AI813"/>
      <c r="AJ813"/>
      <c r="AK813"/>
      <c r="AL813"/>
      <c r="AM813"/>
      <c r="AN813"/>
    </row>
    <row r="814" spans="1:40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X814"/>
      <c r="Y814"/>
      <c r="Z814"/>
      <c r="AA814"/>
      <c r="AD814"/>
      <c r="AE814"/>
      <c r="AF814"/>
      <c r="AG814"/>
      <c r="AH814"/>
      <c r="AI814"/>
      <c r="AJ814"/>
      <c r="AK814"/>
      <c r="AL814"/>
      <c r="AM814"/>
      <c r="AN814"/>
    </row>
    <row r="815" spans="1:40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X815"/>
      <c r="Y815"/>
      <c r="Z815"/>
      <c r="AA815"/>
      <c r="AD815"/>
      <c r="AE815"/>
      <c r="AF815"/>
      <c r="AG815"/>
      <c r="AH815"/>
      <c r="AI815"/>
      <c r="AJ815"/>
      <c r="AK815"/>
      <c r="AL815"/>
      <c r="AM815"/>
      <c r="AN815"/>
    </row>
    <row r="816" spans="1:40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X816"/>
      <c r="Y816"/>
      <c r="Z816"/>
      <c r="AA816"/>
      <c r="AD816"/>
      <c r="AE816"/>
      <c r="AF816"/>
      <c r="AG816"/>
      <c r="AH816"/>
      <c r="AI816"/>
      <c r="AJ816"/>
      <c r="AK816"/>
      <c r="AL816"/>
      <c r="AM816"/>
      <c r="AN816"/>
    </row>
    <row r="817" spans="1:40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X817"/>
      <c r="Y817"/>
      <c r="Z817"/>
      <c r="AA817"/>
      <c r="AD817"/>
      <c r="AE817"/>
      <c r="AF817"/>
      <c r="AG817"/>
      <c r="AH817"/>
      <c r="AI817"/>
      <c r="AJ817"/>
      <c r="AK817"/>
      <c r="AL817"/>
      <c r="AM817"/>
      <c r="AN817"/>
    </row>
    <row r="818" spans="1:40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X818"/>
      <c r="Y818"/>
      <c r="Z818"/>
      <c r="AA818"/>
      <c r="AD818"/>
      <c r="AE818"/>
      <c r="AF818"/>
      <c r="AG818"/>
      <c r="AH818"/>
      <c r="AI818"/>
      <c r="AJ818"/>
      <c r="AK818"/>
      <c r="AL818"/>
      <c r="AM818"/>
      <c r="AN818"/>
    </row>
    <row r="819" spans="1:40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X819"/>
      <c r="Y819"/>
      <c r="Z819"/>
      <c r="AA819"/>
      <c r="AD819"/>
      <c r="AE819"/>
      <c r="AF819"/>
      <c r="AG819"/>
      <c r="AH819"/>
      <c r="AI819"/>
      <c r="AJ819"/>
      <c r="AK819"/>
      <c r="AL819"/>
      <c r="AM819"/>
      <c r="AN819"/>
    </row>
    <row r="820" spans="1:40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X820"/>
      <c r="Y820"/>
      <c r="Z820"/>
      <c r="AA820"/>
      <c r="AD820"/>
      <c r="AE820"/>
      <c r="AF820"/>
      <c r="AG820"/>
      <c r="AH820"/>
      <c r="AI820"/>
      <c r="AJ820"/>
      <c r="AK820"/>
      <c r="AL820"/>
      <c r="AM820"/>
      <c r="AN820"/>
    </row>
    <row r="821" spans="1:40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X821"/>
      <c r="Y821"/>
      <c r="Z821"/>
      <c r="AA821"/>
      <c r="AD821"/>
      <c r="AE821"/>
      <c r="AF821"/>
      <c r="AG821"/>
      <c r="AH821"/>
      <c r="AI821"/>
      <c r="AJ821"/>
      <c r="AK821"/>
      <c r="AL821"/>
      <c r="AM821"/>
      <c r="AN821"/>
    </row>
    <row r="822" spans="1:40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X822"/>
      <c r="Y822"/>
      <c r="Z822"/>
      <c r="AA822"/>
      <c r="AD822"/>
      <c r="AE822"/>
      <c r="AF822"/>
      <c r="AG822"/>
      <c r="AH822"/>
      <c r="AI822"/>
      <c r="AJ822"/>
      <c r="AK822"/>
      <c r="AL822"/>
      <c r="AM822"/>
      <c r="AN822"/>
    </row>
    <row r="823" spans="1:40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X823"/>
      <c r="Y823"/>
      <c r="Z823"/>
      <c r="AA823"/>
      <c r="AD823"/>
      <c r="AE823"/>
      <c r="AF823"/>
      <c r="AG823"/>
      <c r="AH823"/>
      <c r="AI823"/>
      <c r="AJ823"/>
      <c r="AK823"/>
      <c r="AL823"/>
      <c r="AM823"/>
      <c r="AN823"/>
    </row>
    <row r="824" spans="1:40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X824"/>
      <c r="Y824"/>
      <c r="Z824"/>
      <c r="AA824"/>
      <c r="AD824"/>
      <c r="AE824"/>
      <c r="AF824"/>
      <c r="AG824"/>
      <c r="AH824"/>
      <c r="AI824"/>
      <c r="AJ824"/>
      <c r="AK824"/>
      <c r="AL824"/>
      <c r="AM824"/>
      <c r="AN824"/>
    </row>
    <row r="825" spans="1:40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X825"/>
      <c r="Y825"/>
      <c r="Z825"/>
      <c r="AA825"/>
      <c r="AD825"/>
      <c r="AE825"/>
      <c r="AF825"/>
      <c r="AG825"/>
      <c r="AH825"/>
      <c r="AI825"/>
      <c r="AJ825"/>
      <c r="AK825"/>
      <c r="AL825"/>
      <c r="AM825"/>
      <c r="AN825"/>
    </row>
    <row r="826" spans="1:40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X826"/>
      <c r="Y826"/>
      <c r="Z826"/>
      <c r="AA826"/>
      <c r="AD826"/>
      <c r="AE826"/>
      <c r="AF826"/>
      <c r="AG826"/>
      <c r="AH826"/>
      <c r="AI826"/>
      <c r="AJ826"/>
      <c r="AK826"/>
      <c r="AL826"/>
      <c r="AM826"/>
      <c r="AN826"/>
    </row>
    <row r="827" spans="1:40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X827"/>
      <c r="Y827"/>
      <c r="Z827"/>
      <c r="AA827"/>
      <c r="AD827"/>
      <c r="AE827"/>
      <c r="AF827"/>
      <c r="AG827"/>
      <c r="AH827"/>
      <c r="AI827"/>
      <c r="AJ827"/>
      <c r="AK827"/>
      <c r="AL827"/>
      <c r="AM827"/>
      <c r="AN827"/>
    </row>
    <row r="828" spans="1:40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X828"/>
      <c r="Y828"/>
      <c r="Z828"/>
      <c r="AA828"/>
      <c r="AD828"/>
      <c r="AE828"/>
      <c r="AF828"/>
      <c r="AG828"/>
      <c r="AH828"/>
      <c r="AI828"/>
      <c r="AJ828"/>
      <c r="AK828"/>
      <c r="AL828"/>
      <c r="AM828"/>
      <c r="AN828"/>
    </row>
    <row r="829" spans="1:40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X829"/>
      <c r="Y829"/>
      <c r="Z829"/>
      <c r="AA829"/>
      <c r="AD829"/>
      <c r="AE829"/>
      <c r="AF829"/>
      <c r="AG829"/>
      <c r="AH829"/>
      <c r="AI829"/>
      <c r="AJ829"/>
      <c r="AK829"/>
      <c r="AL829"/>
      <c r="AM829"/>
      <c r="AN829"/>
    </row>
    <row r="830" spans="1:40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X830"/>
      <c r="Y830"/>
      <c r="Z830"/>
      <c r="AA830"/>
      <c r="AD830"/>
      <c r="AE830"/>
      <c r="AF830"/>
      <c r="AG830"/>
      <c r="AH830"/>
      <c r="AI830"/>
      <c r="AJ830"/>
      <c r="AK830"/>
      <c r="AL830"/>
      <c r="AM830"/>
      <c r="AN830"/>
    </row>
    <row r="831" spans="1:40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X831"/>
      <c r="Y831"/>
      <c r="Z831"/>
      <c r="AA831"/>
      <c r="AD831"/>
      <c r="AE831"/>
      <c r="AF831"/>
      <c r="AG831"/>
      <c r="AH831"/>
      <c r="AI831"/>
      <c r="AJ831"/>
      <c r="AK831"/>
      <c r="AL831"/>
      <c r="AM831"/>
      <c r="AN831"/>
    </row>
    <row r="832" spans="1:40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X832"/>
      <c r="Y832"/>
      <c r="Z832"/>
      <c r="AA832"/>
      <c r="AD832"/>
      <c r="AE832"/>
      <c r="AF832"/>
      <c r="AG832"/>
      <c r="AH832"/>
      <c r="AI832"/>
      <c r="AJ832"/>
      <c r="AK832"/>
      <c r="AL832"/>
      <c r="AM832"/>
      <c r="AN832"/>
    </row>
    <row r="833" spans="1:40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X833"/>
      <c r="Y833"/>
      <c r="Z833"/>
      <c r="AA833"/>
      <c r="AD833"/>
      <c r="AE833"/>
      <c r="AF833"/>
      <c r="AG833"/>
      <c r="AH833"/>
      <c r="AI833"/>
      <c r="AJ833"/>
      <c r="AK833"/>
      <c r="AL833"/>
      <c r="AM833"/>
      <c r="AN833"/>
    </row>
    <row r="834" spans="1:40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X834"/>
      <c r="Y834"/>
      <c r="Z834"/>
      <c r="AA834"/>
      <c r="AD834"/>
      <c r="AE834"/>
      <c r="AF834"/>
      <c r="AG834"/>
      <c r="AH834"/>
      <c r="AI834"/>
      <c r="AJ834"/>
      <c r="AK834"/>
      <c r="AL834"/>
      <c r="AM834"/>
      <c r="AN834"/>
    </row>
    <row r="835" spans="1:40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X835"/>
      <c r="Y835"/>
      <c r="Z835"/>
      <c r="AA835"/>
      <c r="AD835"/>
      <c r="AE835"/>
      <c r="AF835"/>
      <c r="AG835"/>
      <c r="AH835"/>
      <c r="AI835"/>
      <c r="AJ835"/>
      <c r="AK835"/>
      <c r="AL835"/>
      <c r="AM835"/>
      <c r="AN835"/>
    </row>
    <row r="836" spans="1:40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X836"/>
      <c r="Y836"/>
      <c r="Z836"/>
      <c r="AA836"/>
      <c r="AD836"/>
      <c r="AE836"/>
      <c r="AF836"/>
      <c r="AG836"/>
      <c r="AH836"/>
      <c r="AI836"/>
      <c r="AJ836"/>
      <c r="AK836"/>
      <c r="AL836"/>
      <c r="AM836"/>
      <c r="AN836"/>
    </row>
    <row r="837" spans="1:40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X837"/>
      <c r="Y837"/>
      <c r="Z837"/>
      <c r="AA837"/>
      <c r="AD837"/>
      <c r="AE837"/>
      <c r="AF837"/>
      <c r="AG837"/>
      <c r="AH837"/>
      <c r="AI837"/>
      <c r="AJ837"/>
      <c r="AK837"/>
      <c r="AL837"/>
      <c r="AM837"/>
      <c r="AN837"/>
    </row>
    <row r="838" spans="1:40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X838"/>
      <c r="Y838"/>
      <c r="Z838"/>
      <c r="AA838"/>
      <c r="AD838"/>
      <c r="AE838"/>
      <c r="AF838"/>
      <c r="AG838"/>
      <c r="AH838"/>
      <c r="AI838"/>
      <c r="AJ838"/>
      <c r="AK838"/>
      <c r="AL838"/>
      <c r="AM838"/>
      <c r="AN838"/>
    </row>
    <row r="839" spans="1:40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X839"/>
      <c r="Y839"/>
      <c r="Z839"/>
      <c r="AA839"/>
      <c r="AD839"/>
      <c r="AE839"/>
      <c r="AF839"/>
      <c r="AG839"/>
      <c r="AH839"/>
      <c r="AI839"/>
      <c r="AJ839"/>
      <c r="AK839"/>
      <c r="AL839"/>
      <c r="AM839"/>
      <c r="AN839"/>
    </row>
    <row r="840" spans="1:40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X840"/>
      <c r="Y840"/>
      <c r="Z840"/>
      <c r="AA840"/>
      <c r="AD840"/>
      <c r="AE840"/>
      <c r="AF840"/>
      <c r="AG840"/>
      <c r="AH840"/>
      <c r="AI840"/>
      <c r="AJ840"/>
      <c r="AK840"/>
      <c r="AL840"/>
      <c r="AM840"/>
      <c r="AN840"/>
    </row>
    <row r="841" spans="1:40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X841"/>
      <c r="Y841"/>
      <c r="Z841"/>
      <c r="AA841"/>
      <c r="AD841"/>
      <c r="AE841"/>
      <c r="AF841"/>
      <c r="AG841"/>
      <c r="AH841"/>
      <c r="AI841"/>
      <c r="AJ841"/>
      <c r="AK841"/>
      <c r="AL841"/>
      <c r="AM841"/>
      <c r="AN841"/>
    </row>
    <row r="842" spans="1:40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X842"/>
      <c r="Y842"/>
      <c r="Z842"/>
      <c r="AA842"/>
      <c r="AD842"/>
      <c r="AE842"/>
      <c r="AF842"/>
      <c r="AG842"/>
      <c r="AH842"/>
      <c r="AI842"/>
      <c r="AJ842"/>
      <c r="AK842"/>
      <c r="AL842"/>
      <c r="AM842"/>
      <c r="AN842"/>
    </row>
    <row r="843" spans="1:40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X843"/>
      <c r="Y843"/>
      <c r="Z843"/>
      <c r="AA843"/>
      <c r="AD843"/>
      <c r="AE843"/>
      <c r="AF843"/>
      <c r="AG843"/>
      <c r="AH843"/>
      <c r="AI843"/>
      <c r="AJ843"/>
      <c r="AK843"/>
      <c r="AL843"/>
      <c r="AM843"/>
      <c r="AN843"/>
    </row>
    <row r="844" spans="1:40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X844"/>
      <c r="Y844"/>
      <c r="Z844"/>
      <c r="AA844"/>
      <c r="AD844"/>
      <c r="AE844"/>
      <c r="AF844"/>
      <c r="AG844"/>
      <c r="AH844"/>
      <c r="AI844"/>
      <c r="AJ844"/>
      <c r="AK844"/>
      <c r="AL844"/>
      <c r="AM844"/>
      <c r="AN844"/>
    </row>
    <row r="845" spans="1:40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X845"/>
      <c r="Y845"/>
      <c r="Z845"/>
      <c r="AA845"/>
      <c r="AD845"/>
      <c r="AE845"/>
      <c r="AF845"/>
      <c r="AG845"/>
      <c r="AH845"/>
      <c r="AI845"/>
      <c r="AJ845"/>
      <c r="AK845"/>
      <c r="AL845"/>
      <c r="AM845"/>
      <c r="AN845"/>
    </row>
    <row r="846" spans="1:40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X846"/>
      <c r="Y846"/>
      <c r="Z846"/>
      <c r="AA846"/>
      <c r="AD846"/>
      <c r="AE846"/>
      <c r="AF846"/>
      <c r="AG846"/>
      <c r="AH846"/>
      <c r="AI846"/>
      <c r="AJ846"/>
      <c r="AK846"/>
      <c r="AL846"/>
      <c r="AM846"/>
      <c r="AN846"/>
    </row>
    <row r="847" spans="1:40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X847"/>
      <c r="Y847"/>
      <c r="Z847"/>
      <c r="AA847"/>
      <c r="AD847"/>
      <c r="AE847"/>
      <c r="AF847"/>
      <c r="AG847"/>
      <c r="AH847"/>
      <c r="AI847"/>
      <c r="AJ847"/>
      <c r="AK847"/>
      <c r="AL847"/>
      <c r="AM847"/>
      <c r="AN847"/>
    </row>
    <row r="848" spans="1:40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X848"/>
      <c r="Y848"/>
      <c r="Z848"/>
      <c r="AA848"/>
      <c r="AD848"/>
      <c r="AE848"/>
      <c r="AF848"/>
      <c r="AG848"/>
      <c r="AH848"/>
      <c r="AI848"/>
      <c r="AJ848"/>
      <c r="AK848"/>
      <c r="AL848"/>
      <c r="AM848"/>
      <c r="AN848"/>
    </row>
    <row r="849" spans="1:40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X849"/>
      <c r="Y849"/>
      <c r="Z849"/>
      <c r="AA849"/>
      <c r="AD849"/>
      <c r="AE849"/>
      <c r="AF849"/>
      <c r="AG849"/>
      <c r="AH849"/>
      <c r="AI849"/>
      <c r="AJ849"/>
      <c r="AK849"/>
      <c r="AL849"/>
      <c r="AM849"/>
      <c r="AN849"/>
    </row>
    <row r="850" spans="1:40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X850"/>
      <c r="Y850"/>
      <c r="Z850"/>
      <c r="AA850"/>
      <c r="AD850"/>
      <c r="AE850"/>
      <c r="AF850"/>
      <c r="AG850"/>
      <c r="AH850"/>
      <c r="AI850"/>
      <c r="AJ850"/>
      <c r="AK850"/>
      <c r="AL850"/>
      <c r="AM850"/>
      <c r="AN850"/>
    </row>
    <row r="851" spans="1:40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X851"/>
      <c r="Y851"/>
      <c r="Z851"/>
      <c r="AA851"/>
      <c r="AD851"/>
      <c r="AE851"/>
      <c r="AF851"/>
      <c r="AG851"/>
      <c r="AH851"/>
      <c r="AI851"/>
      <c r="AJ851"/>
      <c r="AK851"/>
      <c r="AL851"/>
      <c r="AM851"/>
      <c r="AN851"/>
    </row>
    <row r="852" spans="1:40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X852"/>
      <c r="Y852"/>
      <c r="Z852"/>
      <c r="AA852"/>
      <c r="AD852"/>
      <c r="AE852"/>
      <c r="AF852"/>
      <c r="AG852"/>
      <c r="AH852"/>
      <c r="AI852"/>
      <c r="AJ852"/>
      <c r="AK852"/>
      <c r="AL852"/>
      <c r="AM852"/>
      <c r="AN852"/>
    </row>
    <row r="853" spans="1:40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X853"/>
      <c r="Y853"/>
      <c r="Z853"/>
      <c r="AA853"/>
      <c r="AD853"/>
      <c r="AE853"/>
      <c r="AF853"/>
      <c r="AG853"/>
      <c r="AH853"/>
      <c r="AI853"/>
      <c r="AJ853"/>
      <c r="AK853"/>
      <c r="AL853"/>
      <c r="AM853"/>
      <c r="AN853"/>
    </row>
    <row r="854" spans="1:40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X854"/>
      <c r="Y854"/>
      <c r="Z854"/>
      <c r="AA854"/>
      <c r="AD854"/>
      <c r="AE854"/>
      <c r="AF854"/>
      <c r="AG854"/>
      <c r="AH854"/>
      <c r="AI854"/>
      <c r="AJ854"/>
      <c r="AK854"/>
      <c r="AL854"/>
      <c r="AM854"/>
      <c r="AN854"/>
    </row>
    <row r="855" spans="1:40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X855"/>
      <c r="Y855"/>
      <c r="Z855"/>
      <c r="AA855"/>
      <c r="AD855"/>
      <c r="AE855"/>
      <c r="AF855"/>
      <c r="AG855"/>
      <c r="AH855"/>
      <c r="AI855"/>
      <c r="AJ855"/>
      <c r="AK855"/>
      <c r="AL855"/>
      <c r="AM855"/>
      <c r="AN855"/>
    </row>
    <row r="856" spans="1:40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X856"/>
      <c r="Y856"/>
      <c r="Z856"/>
      <c r="AA856"/>
      <c r="AD856"/>
      <c r="AE856"/>
      <c r="AF856"/>
      <c r="AG856"/>
      <c r="AH856"/>
      <c r="AI856"/>
      <c r="AJ856"/>
      <c r="AK856"/>
      <c r="AL856"/>
      <c r="AM856"/>
      <c r="AN856"/>
    </row>
    <row r="857" spans="1:40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X857"/>
      <c r="Y857"/>
      <c r="Z857"/>
      <c r="AA857"/>
      <c r="AD857"/>
      <c r="AE857"/>
      <c r="AF857"/>
      <c r="AG857"/>
      <c r="AH857"/>
      <c r="AI857"/>
      <c r="AJ857"/>
      <c r="AK857"/>
      <c r="AL857"/>
      <c r="AM857"/>
      <c r="AN857"/>
    </row>
    <row r="858" spans="1:40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X858"/>
      <c r="Y858"/>
      <c r="Z858"/>
      <c r="AA858"/>
      <c r="AD858"/>
      <c r="AE858"/>
      <c r="AF858"/>
      <c r="AG858"/>
      <c r="AH858"/>
      <c r="AI858"/>
      <c r="AJ858"/>
      <c r="AK858"/>
      <c r="AL858"/>
      <c r="AM858"/>
      <c r="AN858"/>
    </row>
    <row r="859" spans="1:40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X859"/>
      <c r="Y859"/>
      <c r="Z859"/>
      <c r="AA859"/>
      <c r="AD859"/>
      <c r="AE859"/>
      <c r="AF859"/>
      <c r="AG859"/>
      <c r="AH859"/>
      <c r="AI859"/>
      <c r="AJ859"/>
      <c r="AK859"/>
      <c r="AL859"/>
      <c r="AM859"/>
      <c r="AN859"/>
    </row>
    <row r="860" spans="1:40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X860"/>
      <c r="Y860"/>
      <c r="Z860"/>
      <c r="AA860"/>
      <c r="AD860"/>
      <c r="AE860"/>
      <c r="AF860"/>
      <c r="AG860"/>
      <c r="AH860"/>
      <c r="AI860"/>
      <c r="AJ860"/>
      <c r="AK860"/>
      <c r="AL860"/>
      <c r="AM860"/>
      <c r="AN860"/>
    </row>
    <row r="861" spans="1:40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X861"/>
      <c r="Y861"/>
      <c r="Z861"/>
      <c r="AA861"/>
      <c r="AD861"/>
      <c r="AE861"/>
      <c r="AF861"/>
      <c r="AG861"/>
      <c r="AH861"/>
      <c r="AI861"/>
      <c r="AJ861"/>
      <c r="AK861"/>
      <c r="AL861"/>
      <c r="AM861"/>
      <c r="AN861"/>
    </row>
    <row r="862" spans="1:40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X862"/>
      <c r="Y862"/>
      <c r="Z862"/>
      <c r="AA862"/>
      <c r="AD862"/>
      <c r="AE862"/>
      <c r="AF862"/>
      <c r="AG862"/>
      <c r="AH862"/>
      <c r="AI862"/>
      <c r="AJ862"/>
      <c r="AK862"/>
      <c r="AL862"/>
      <c r="AM862"/>
      <c r="AN862"/>
    </row>
    <row r="863" spans="1:40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X863"/>
      <c r="Y863"/>
      <c r="Z863"/>
      <c r="AA863"/>
      <c r="AD863"/>
      <c r="AE863"/>
      <c r="AF863"/>
      <c r="AG863"/>
      <c r="AH863"/>
      <c r="AI863"/>
      <c r="AJ863"/>
      <c r="AK863"/>
      <c r="AL863"/>
      <c r="AM863"/>
      <c r="AN863"/>
    </row>
    <row r="864" spans="1:40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X864"/>
      <c r="Y864"/>
      <c r="Z864"/>
      <c r="AA864"/>
      <c r="AD864"/>
      <c r="AE864"/>
      <c r="AF864"/>
      <c r="AG864"/>
      <c r="AH864"/>
      <c r="AI864"/>
      <c r="AJ864"/>
      <c r="AK864"/>
      <c r="AL864"/>
      <c r="AM864"/>
      <c r="AN864"/>
    </row>
    <row r="865" spans="1:40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X865"/>
      <c r="Y865"/>
      <c r="Z865"/>
      <c r="AA865"/>
      <c r="AD865"/>
      <c r="AE865"/>
      <c r="AF865"/>
      <c r="AG865"/>
      <c r="AH865"/>
      <c r="AI865"/>
      <c r="AJ865"/>
      <c r="AK865"/>
      <c r="AL865"/>
      <c r="AM865"/>
      <c r="AN865"/>
    </row>
    <row r="866" spans="1:40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X866"/>
      <c r="Y866"/>
      <c r="Z866"/>
      <c r="AA866"/>
      <c r="AD866"/>
      <c r="AE866"/>
      <c r="AF866"/>
      <c r="AG866"/>
      <c r="AH866"/>
      <c r="AI866"/>
      <c r="AJ866"/>
      <c r="AK866"/>
      <c r="AL866"/>
      <c r="AM866"/>
      <c r="AN866"/>
    </row>
    <row r="867" spans="1:40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X867"/>
      <c r="Y867"/>
      <c r="Z867"/>
      <c r="AA867"/>
      <c r="AD867"/>
      <c r="AE867"/>
      <c r="AF867"/>
      <c r="AG867"/>
      <c r="AH867"/>
      <c r="AI867"/>
      <c r="AJ867"/>
      <c r="AK867"/>
      <c r="AL867"/>
      <c r="AM867"/>
      <c r="AN867"/>
    </row>
    <row r="868" spans="1:40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X868"/>
      <c r="Y868"/>
      <c r="Z868"/>
      <c r="AA868"/>
      <c r="AD868"/>
      <c r="AE868"/>
      <c r="AF868"/>
      <c r="AG868"/>
      <c r="AH868"/>
      <c r="AI868"/>
      <c r="AJ868"/>
      <c r="AK868"/>
      <c r="AL868"/>
      <c r="AM868"/>
      <c r="AN868"/>
    </row>
    <row r="869" spans="1:40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X869"/>
      <c r="Y869"/>
      <c r="Z869"/>
      <c r="AA869"/>
      <c r="AD869"/>
      <c r="AE869"/>
      <c r="AF869"/>
      <c r="AG869"/>
      <c r="AH869"/>
      <c r="AI869"/>
      <c r="AJ869"/>
      <c r="AK869"/>
      <c r="AL869"/>
      <c r="AM869"/>
      <c r="AN869"/>
    </row>
    <row r="870" spans="1:40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X870"/>
      <c r="Y870"/>
      <c r="Z870"/>
      <c r="AA870"/>
      <c r="AD870"/>
      <c r="AE870"/>
      <c r="AF870"/>
      <c r="AG870"/>
      <c r="AH870"/>
      <c r="AI870"/>
      <c r="AJ870"/>
      <c r="AK870"/>
      <c r="AL870"/>
      <c r="AM870"/>
      <c r="AN870"/>
    </row>
    <row r="871" spans="1:40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X871"/>
      <c r="Y871"/>
      <c r="Z871"/>
      <c r="AA871"/>
      <c r="AD871"/>
      <c r="AE871"/>
      <c r="AF871"/>
      <c r="AG871"/>
      <c r="AH871"/>
      <c r="AI871"/>
      <c r="AJ871"/>
      <c r="AK871"/>
      <c r="AL871"/>
      <c r="AM871"/>
      <c r="AN871"/>
    </row>
    <row r="872" spans="1:40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X872"/>
      <c r="Y872"/>
      <c r="Z872"/>
      <c r="AA872"/>
      <c r="AD872"/>
      <c r="AE872"/>
      <c r="AF872"/>
      <c r="AG872"/>
      <c r="AH872"/>
      <c r="AI872"/>
      <c r="AJ872"/>
      <c r="AK872"/>
      <c r="AL872"/>
      <c r="AM872"/>
      <c r="AN872"/>
    </row>
    <row r="873" spans="1:40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X873"/>
      <c r="Y873"/>
      <c r="Z873"/>
      <c r="AA873"/>
      <c r="AD873"/>
      <c r="AE873"/>
      <c r="AF873"/>
      <c r="AG873"/>
      <c r="AH873"/>
      <c r="AI873"/>
      <c r="AJ873"/>
      <c r="AK873"/>
      <c r="AL873"/>
      <c r="AM873"/>
      <c r="AN873"/>
    </row>
    <row r="874" spans="1:40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X874"/>
      <c r="Y874"/>
      <c r="Z874"/>
      <c r="AA874"/>
      <c r="AD874"/>
      <c r="AE874"/>
      <c r="AF874"/>
      <c r="AG874"/>
      <c r="AH874"/>
      <c r="AI874"/>
      <c r="AJ874"/>
      <c r="AK874"/>
      <c r="AL874"/>
      <c r="AM874"/>
      <c r="AN874"/>
    </row>
    <row r="875" spans="1:40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X875"/>
      <c r="Y875"/>
      <c r="Z875"/>
      <c r="AA875"/>
      <c r="AD875"/>
      <c r="AE875"/>
      <c r="AF875"/>
      <c r="AG875"/>
      <c r="AH875"/>
      <c r="AI875"/>
      <c r="AJ875"/>
      <c r="AK875"/>
      <c r="AL875"/>
      <c r="AM875"/>
      <c r="AN875"/>
    </row>
    <row r="876" spans="1:40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X876"/>
      <c r="Y876"/>
      <c r="Z876"/>
      <c r="AA876"/>
      <c r="AD876"/>
      <c r="AE876"/>
      <c r="AF876"/>
      <c r="AG876"/>
      <c r="AH876"/>
      <c r="AI876"/>
      <c r="AJ876"/>
      <c r="AK876"/>
      <c r="AL876"/>
      <c r="AM876"/>
      <c r="AN876"/>
    </row>
    <row r="877" spans="1:40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X877"/>
      <c r="Y877"/>
      <c r="Z877"/>
      <c r="AA877"/>
      <c r="AD877"/>
      <c r="AE877"/>
      <c r="AF877"/>
      <c r="AG877"/>
      <c r="AH877"/>
      <c r="AI877"/>
      <c r="AJ877"/>
      <c r="AK877"/>
      <c r="AL877"/>
      <c r="AM877"/>
      <c r="AN877"/>
    </row>
    <row r="878" spans="1:40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X878"/>
      <c r="Y878"/>
      <c r="Z878"/>
      <c r="AA878"/>
      <c r="AD878"/>
      <c r="AE878"/>
      <c r="AF878"/>
      <c r="AG878"/>
      <c r="AH878"/>
      <c r="AI878"/>
      <c r="AJ878"/>
      <c r="AK878"/>
      <c r="AL878"/>
      <c r="AM878"/>
      <c r="AN878"/>
    </row>
    <row r="879" spans="1:40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X879"/>
      <c r="Y879"/>
      <c r="Z879"/>
      <c r="AA879"/>
      <c r="AD879"/>
      <c r="AE879"/>
      <c r="AF879"/>
      <c r="AG879"/>
      <c r="AH879"/>
      <c r="AI879"/>
      <c r="AJ879"/>
      <c r="AK879"/>
      <c r="AL879"/>
      <c r="AM879"/>
      <c r="AN879"/>
    </row>
    <row r="880" spans="1:40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X880"/>
      <c r="Y880"/>
      <c r="Z880"/>
      <c r="AA880"/>
      <c r="AD880"/>
      <c r="AE880"/>
      <c r="AF880"/>
      <c r="AG880"/>
      <c r="AH880"/>
      <c r="AI880"/>
      <c r="AJ880"/>
      <c r="AK880"/>
      <c r="AL880"/>
      <c r="AM880"/>
      <c r="AN880"/>
    </row>
    <row r="881" spans="1:40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X881"/>
      <c r="Y881"/>
      <c r="Z881"/>
      <c r="AA881"/>
      <c r="AD881"/>
      <c r="AE881"/>
      <c r="AF881"/>
      <c r="AG881"/>
      <c r="AH881"/>
      <c r="AI881"/>
      <c r="AJ881"/>
      <c r="AK881"/>
      <c r="AL881"/>
      <c r="AM881"/>
      <c r="AN881"/>
    </row>
    <row r="882" spans="1:40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X882"/>
      <c r="Y882"/>
      <c r="Z882"/>
      <c r="AA882"/>
      <c r="AD882"/>
      <c r="AE882"/>
      <c r="AF882"/>
      <c r="AG882"/>
      <c r="AH882"/>
      <c r="AI882"/>
      <c r="AJ882"/>
      <c r="AK882"/>
      <c r="AL882"/>
      <c r="AM882"/>
      <c r="AN882"/>
    </row>
    <row r="883" spans="1:40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X883"/>
      <c r="Y883"/>
      <c r="Z883"/>
      <c r="AA883"/>
      <c r="AD883"/>
      <c r="AE883"/>
      <c r="AF883"/>
      <c r="AG883"/>
      <c r="AH883"/>
      <c r="AI883"/>
      <c r="AJ883"/>
      <c r="AK883"/>
      <c r="AL883"/>
      <c r="AM883"/>
      <c r="AN883"/>
    </row>
    <row r="884" spans="1:40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X884"/>
      <c r="Y884"/>
      <c r="Z884"/>
      <c r="AA884"/>
      <c r="AD884"/>
      <c r="AE884"/>
      <c r="AF884"/>
      <c r="AG884"/>
      <c r="AH884"/>
      <c r="AI884"/>
      <c r="AJ884"/>
      <c r="AK884"/>
      <c r="AL884"/>
      <c r="AM884"/>
      <c r="AN884"/>
    </row>
    <row r="885" spans="1:40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X885"/>
      <c r="Y885"/>
      <c r="Z885"/>
      <c r="AA885"/>
      <c r="AD885"/>
      <c r="AE885"/>
      <c r="AF885"/>
      <c r="AG885"/>
      <c r="AH885"/>
      <c r="AI885"/>
      <c r="AJ885"/>
      <c r="AK885"/>
      <c r="AL885"/>
      <c r="AM885"/>
      <c r="AN885"/>
    </row>
    <row r="886" spans="1:40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X886"/>
      <c r="Y886"/>
      <c r="Z886"/>
      <c r="AA886"/>
      <c r="AD886"/>
      <c r="AE886"/>
      <c r="AF886"/>
      <c r="AG886"/>
      <c r="AH886"/>
      <c r="AI886"/>
      <c r="AJ886"/>
      <c r="AK886"/>
      <c r="AL886"/>
      <c r="AM886"/>
      <c r="AN886"/>
    </row>
    <row r="887" spans="1:40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X887"/>
      <c r="Y887"/>
      <c r="Z887"/>
      <c r="AA887"/>
      <c r="AD887"/>
      <c r="AE887"/>
      <c r="AF887"/>
      <c r="AG887"/>
      <c r="AH887"/>
      <c r="AI887"/>
      <c r="AJ887"/>
      <c r="AK887"/>
      <c r="AL887"/>
      <c r="AM887"/>
      <c r="AN887"/>
    </row>
    <row r="888" spans="1:40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X888"/>
      <c r="Y888"/>
      <c r="Z888"/>
      <c r="AA888"/>
      <c r="AD888"/>
      <c r="AE888"/>
      <c r="AF888"/>
      <c r="AG888"/>
      <c r="AH888"/>
      <c r="AI888"/>
      <c r="AJ888"/>
      <c r="AK888"/>
      <c r="AL888"/>
      <c r="AM888"/>
      <c r="AN888"/>
    </row>
    <row r="889" spans="1:40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X889"/>
      <c r="Y889"/>
      <c r="Z889"/>
      <c r="AA889"/>
      <c r="AD889"/>
      <c r="AE889"/>
      <c r="AF889"/>
      <c r="AG889"/>
      <c r="AH889"/>
      <c r="AI889"/>
      <c r="AJ889"/>
      <c r="AK889"/>
      <c r="AL889"/>
      <c r="AM889"/>
      <c r="AN889"/>
    </row>
    <row r="890" spans="1:40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X890"/>
      <c r="Y890"/>
      <c r="Z890"/>
      <c r="AA890"/>
      <c r="AD890"/>
      <c r="AE890"/>
      <c r="AF890"/>
      <c r="AG890"/>
      <c r="AH890"/>
      <c r="AI890"/>
      <c r="AJ890"/>
      <c r="AK890"/>
      <c r="AL890"/>
      <c r="AM890"/>
      <c r="AN890"/>
    </row>
    <row r="891" spans="1:40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X891"/>
      <c r="Y891"/>
      <c r="Z891"/>
      <c r="AA891"/>
      <c r="AD891"/>
      <c r="AE891"/>
      <c r="AF891"/>
      <c r="AG891"/>
      <c r="AH891"/>
      <c r="AI891"/>
      <c r="AJ891"/>
      <c r="AK891"/>
      <c r="AL891"/>
      <c r="AM891"/>
      <c r="AN891"/>
    </row>
    <row r="892" spans="1:40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X892"/>
      <c r="Y892"/>
      <c r="Z892"/>
      <c r="AA892"/>
      <c r="AD892"/>
      <c r="AE892"/>
      <c r="AF892"/>
      <c r="AG892"/>
      <c r="AH892"/>
      <c r="AI892"/>
      <c r="AJ892"/>
      <c r="AK892"/>
      <c r="AL892"/>
      <c r="AM892"/>
      <c r="AN892"/>
    </row>
    <row r="893" spans="1:40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X893"/>
      <c r="Y893"/>
      <c r="Z893"/>
      <c r="AA893"/>
      <c r="AD893"/>
      <c r="AE893"/>
      <c r="AF893"/>
      <c r="AG893"/>
      <c r="AH893"/>
      <c r="AI893"/>
      <c r="AJ893"/>
      <c r="AK893"/>
      <c r="AL893"/>
      <c r="AM893"/>
      <c r="AN893"/>
    </row>
    <row r="894" spans="1:40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X894"/>
      <c r="Y894"/>
      <c r="Z894"/>
      <c r="AA894"/>
      <c r="AD894"/>
      <c r="AE894"/>
      <c r="AF894"/>
      <c r="AG894"/>
      <c r="AH894"/>
      <c r="AI894"/>
      <c r="AJ894"/>
      <c r="AK894"/>
      <c r="AL894"/>
      <c r="AM894"/>
      <c r="AN894"/>
    </row>
    <row r="895" spans="1:40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X895"/>
      <c r="Y895"/>
      <c r="Z895"/>
      <c r="AA895"/>
      <c r="AD895"/>
      <c r="AE895"/>
      <c r="AF895"/>
      <c r="AG895"/>
      <c r="AH895"/>
      <c r="AI895"/>
      <c r="AJ895"/>
      <c r="AK895"/>
      <c r="AL895"/>
      <c r="AM895"/>
      <c r="AN895"/>
    </row>
    <row r="896" spans="1:40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X896"/>
      <c r="Y896"/>
      <c r="Z896"/>
      <c r="AA896"/>
      <c r="AD896"/>
      <c r="AE896"/>
      <c r="AF896"/>
      <c r="AG896"/>
      <c r="AH896"/>
      <c r="AI896"/>
      <c r="AJ896"/>
      <c r="AK896"/>
      <c r="AL896"/>
      <c r="AM896"/>
      <c r="AN896"/>
    </row>
    <row r="897" spans="1:40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X897"/>
      <c r="Y897"/>
      <c r="Z897"/>
      <c r="AA897"/>
      <c r="AD897"/>
      <c r="AE897"/>
      <c r="AF897"/>
      <c r="AG897"/>
      <c r="AH897"/>
      <c r="AI897"/>
      <c r="AJ897"/>
      <c r="AK897"/>
      <c r="AL897"/>
      <c r="AM897"/>
      <c r="AN897"/>
    </row>
    <row r="898" spans="1:40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X898"/>
      <c r="Y898"/>
      <c r="Z898"/>
      <c r="AA898"/>
      <c r="AD898"/>
      <c r="AE898"/>
      <c r="AF898"/>
      <c r="AG898"/>
      <c r="AH898"/>
      <c r="AI898"/>
      <c r="AJ898"/>
      <c r="AK898"/>
      <c r="AL898"/>
      <c r="AM898"/>
      <c r="AN898"/>
    </row>
    <row r="899" spans="1:40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X899"/>
      <c r="Y899"/>
      <c r="Z899"/>
      <c r="AA899"/>
      <c r="AD899"/>
      <c r="AE899"/>
      <c r="AF899"/>
      <c r="AG899"/>
      <c r="AH899"/>
      <c r="AI899"/>
      <c r="AJ899"/>
      <c r="AK899"/>
      <c r="AL899"/>
      <c r="AM899"/>
      <c r="AN899"/>
    </row>
    <row r="900" spans="1:40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X900"/>
      <c r="Y900"/>
      <c r="Z900"/>
      <c r="AA900"/>
      <c r="AD900"/>
      <c r="AE900"/>
      <c r="AF900"/>
      <c r="AG900"/>
      <c r="AH900"/>
      <c r="AI900"/>
      <c r="AJ900"/>
      <c r="AK900"/>
      <c r="AL900"/>
      <c r="AM900"/>
      <c r="AN900"/>
    </row>
    <row r="901" spans="1:40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X901"/>
      <c r="Y901"/>
      <c r="Z901"/>
      <c r="AA901"/>
      <c r="AD901"/>
      <c r="AE901"/>
      <c r="AF901"/>
      <c r="AG901"/>
      <c r="AH901"/>
      <c r="AI901"/>
      <c r="AJ901"/>
      <c r="AK901"/>
      <c r="AL901"/>
      <c r="AM901"/>
      <c r="AN901"/>
    </row>
    <row r="902" spans="1:40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X902"/>
      <c r="Y902"/>
      <c r="Z902"/>
      <c r="AA902"/>
      <c r="AD902"/>
      <c r="AE902"/>
      <c r="AF902"/>
      <c r="AG902"/>
      <c r="AH902"/>
      <c r="AI902"/>
      <c r="AJ902"/>
      <c r="AK902"/>
      <c r="AL902"/>
      <c r="AM902"/>
      <c r="AN902"/>
    </row>
    <row r="903" spans="1:40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X903"/>
      <c r="Y903"/>
      <c r="Z903"/>
      <c r="AA903"/>
      <c r="AD903"/>
      <c r="AE903"/>
      <c r="AF903"/>
      <c r="AG903"/>
      <c r="AH903"/>
      <c r="AI903"/>
      <c r="AJ903"/>
      <c r="AK903"/>
      <c r="AL903"/>
      <c r="AM903"/>
      <c r="AN903"/>
    </row>
    <row r="904" spans="1:40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X904"/>
      <c r="Y904"/>
      <c r="Z904"/>
      <c r="AA904"/>
      <c r="AD904"/>
      <c r="AE904"/>
      <c r="AF904"/>
      <c r="AG904"/>
      <c r="AH904"/>
      <c r="AI904"/>
      <c r="AJ904"/>
      <c r="AK904"/>
      <c r="AL904"/>
      <c r="AM904"/>
      <c r="AN904"/>
    </row>
    <row r="905" spans="1:40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X905"/>
      <c r="Y905"/>
      <c r="Z905"/>
      <c r="AA905"/>
      <c r="AD905"/>
      <c r="AE905"/>
      <c r="AF905"/>
      <c r="AG905"/>
      <c r="AH905"/>
      <c r="AI905"/>
      <c r="AJ905"/>
      <c r="AK905"/>
      <c r="AL905"/>
      <c r="AM905"/>
      <c r="AN905"/>
    </row>
    <row r="906" spans="1:40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X906"/>
      <c r="Y906"/>
      <c r="Z906"/>
      <c r="AA906"/>
      <c r="AD906"/>
      <c r="AE906"/>
      <c r="AF906"/>
      <c r="AG906"/>
      <c r="AH906"/>
      <c r="AI906"/>
      <c r="AJ906"/>
      <c r="AK906"/>
      <c r="AL906"/>
      <c r="AM906"/>
      <c r="AN906"/>
    </row>
    <row r="907" spans="1:40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X907"/>
      <c r="Y907"/>
      <c r="Z907"/>
      <c r="AA907"/>
      <c r="AD907"/>
      <c r="AE907"/>
      <c r="AF907"/>
      <c r="AG907"/>
      <c r="AH907"/>
      <c r="AI907"/>
      <c r="AJ907"/>
      <c r="AK907"/>
      <c r="AL907"/>
      <c r="AM907"/>
      <c r="AN907"/>
    </row>
    <row r="908" spans="1:40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X908"/>
      <c r="Y908"/>
      <c r="Z908"/>
      <c r="AA908"/>
      <c r="AD908"/>
      <c r="AE908"/>
      <c r="AF908"/>
      <c r="AG908"/>
      <c r="AH908"/>
      <c r="AI908"/>
      <c r="AJ908"/>
      <c r="AK908"/>
      <c r="AL908"/>
      <c r="AM908"/>
      <c r="AN908"/>
    </row>
    <row r="909" spans="1:40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X909"/>
      <c r="Y909"/>
      <c r="Z909"/>
      <c r="AA909"/>
      <c r="AD909"/>
      <c r="AE909"/>
      <c r="AF909"/>
      <c r="AG909"/>
      <c r="AH909"/>
      <c r="AI909"/>
      <c r="AJ909"/>
      <c r="AK909"/>
      <c r="AL909"/>
      <c r="AM909"/>
      <c r="AN909"/>
    </row>
    <row r="910" spans="1:40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X910"/>
      <c r="Y910"/>
      <c r="Z910"/>
      <c r="AA910"/>
      <c r="AD910"/>
      <c r="AE910"/>
      <c r="AF910"/>
      <c r="AG910"/>
      <c r="AH910"/>
      <c r="AI910"/>
      <c r="AJ910"/>
      <c r="AK910"/>
      <c r="AL910"/>
      <c r="AM910"/>
      <c r="AN910"/>
    </row>
    <row r="911" spans="1:40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X911"/>
      <c r="Y911"/>
      <c r="Z911"/>
      <c r="AA911"/>
      <c r="AD911"/>
      <c r="AE911"/>
      <c r="AF911"/>
      <c r="AG911"/>
      <c r="AH911"/>
      <c r="AI911"/>
      <c r="AJ911"/>
      <c r="AK911"/>
      <c r="AL911"/>
      <c r="AM911"/>
      <c r="AN911"/>
    </row>
    <row r="912" spans="1:40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X912"/>
      <c r="Y912"/>
      <c r="Z912"/>
      <c r="AA912"/>
      <c r="AD912"/>
      <c r="AE912"/>
      <c r="AF912"/>
      <c r="AG912"/>
      <c r="AH912"/>
      <c r="AI912"/>
      <c r="AJ912"/>
      <c r="AK912"/>
      <c r="AL912"/>
      <c r="AM912"/>
      <c r="AN912"/>
    </row>
    <row r="913" spans="1:40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X913"/>
      <c r="Y913"/>
      <c r="Z913"/>
      <c r="AA913"/>
      <c r="AD913"/>
      <c r="AE913"/>
      <c r="AF913"/>
      <c r="AG913"/>
      <c r="AH913"/>
      <c r="AI913"/>
      <c r="AJ913"/>
      <c r="AK913"/>
      <c r="AL913"/>
      <c r="AM913"/>
      <c r="AN913"/>
    </row>
    <row r="914" spans="1:40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X914"/>
      <c r="Y914"/>
      <c r="Z914"/>
      <c r="AA914"/>
      <c r="AD914"/>
      <c r="AE914"/>
      <c r="AF914"/>
      <c r="AG914"/>
      <c r="AH914"/>
      <c r="AI914"/>
      <c r="AJ914"/>
      <c r="AK914"/>
      <c r="AL914"/>
      <c r="AM914"/>
      <c r="AN914"/>
    </row>
    <row r="915" spans="1:40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X915"/>
      <c r="Y915"/>
      <c r="Z915"/>
      <c r="AA915"/>
      <c r="AD915"/>
      <c r="AE915"/>
      <c r="AF915"/>
      <c r="AG915"/>
      <c r="AH915"/>
      <c r="AI915"/>
      <c r="AJ915"/>
      <c r="AK915"/>
      <c r="AL915"/>
      <c r="AM915"/>
      <c r="AN915"/>
    </row>
    <row r="916" spans="1:40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X916"/>
      <c r="Y916"/>
      <c r="Z916"/>
      <c r="AA916"/>
      <c r="AD916"/>
      <c r="AE916"/>
      <c r="AF916"/>
      <c r="AG916"/>
      <c r="AH916"/>
      <c r="AI916"/>
      <c r="AJ916"/>
      <c r="AK916"/>
      <c r="AL916"/>
      <c r="AM916"/>
      <c r="AN916"/>
    </row>
    <row r="917" spans="1:40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X917"/>
      <c r="Y917"/>
      <c r="Z917"/>
      <c r="AA917"/>
      <c r="AD917"/>
      <c r="AE917"/>
      <c r="AF917"/>
      <c r="AG917"/>
      <c r="AH917"/>
      <c r="AI917"/>
      <c r="AJ917"/>
      <c r="AK917"/>
      <c r="AL917"/>
      <c r="AM917"/>
      <c r="AN917"/>
    </row>
    <row r="918" spans="1:40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X918"/>
      <c r="Y918"/>
      <c r="Z918"/>
      <c r="AA918"/>
      <c r="AD918"/>
      <c r="AE918"/>
      <c r="AF918"/>
      <c r="AG918"/>
      <c r="AH918"/>
      <c r="AI918"/>
      <c r="AJ918"/>
      <c r="AK918"/>
      <c r="AL918"/>
      <c r="AM918"/>
      <c r="AN918"/>
    </row>
    <row r="919" spans="1:40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X919"/>
      <c r="Y919"/>
      <c r="Z919"/>
      <c r="AA919"/>
      <c r="AD919"/>
      <c r="AE919"/>
      <c r="AF919"/>
      <c r="AG919"/>
      <c r="AH919"/>
      <c r="AI919"/>
      <c r="AJ919"/>
      <c r="AK919"/>
      <c r="AL919"/>
      <c r="AM919"/>
      <c r="AN919"/>
    </row>
    <row r="920" spans="1:40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X920"/>
      <c r="Y920"/>
      <c r="Z920"/>
      <c r="AA920"/>
      <c r="AD920"/>
      <c r="AE920"/>
      <c r="AF920"/>
      <c r="AG920"/>
      <c r="AH920"/>
      <c r="AI920"/>
      <c r="AJ920"/>
      <c r="AK920"/>
      <c r="AL920"/>
      <c r="AM920"/>
      <c r="AN920"/>
    </row>
    <row r="921" spans="1:40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X921"/>
      <c r="Y921"/>
      <c r="Z921"/>
      <c r="AA921"/>
      <c r="AD921"/>
      <c r="AE921"/>
      <c r="AF921"/>
      <c r="AG921"/>
      <c r="AH921"/>
      <c r="AI921"/>
      <c r="AJ921"/>
      <c r="AK921"/>
      <c r="AL921"/>
      <c r="AM921"/>
      <c r="AN921"/>
    </row>
    <row r="922" spans="1:40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X922"/>
      <c r="Y922"/>
      <c r="Z922"/>
      <c r="AA922"/>
      <c r="AD922"/>
      <c r="AE922"/>
      <c r="AF922"/>
      <c r="AG922"/>
      <c r="AH922"/>
      <c r="AI922"/>
      <c r="AJ922"/>
      <c r="AK922"/>
      <c r="AL922"/>
      <c r="AM922"/>
      <c r="AN922"/>
    </row>
    <row r="923" spans="1:40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X923"/>
      <c r="Y923"/>
      <c r="Z923"/>
      <c r="AA923"/>
      <c r="AD923"/>
      <c r="AE923"/>
      <c r="AF923"/>
      <c r="AG923"/>
      <c r="AH923"/>
      <c r="AI923"/>
      <c r="AJ923"/>
      <c r="AK923"/>
      <c r="AL923"/>
      <c r="AM923"/>
      <c r="AN923"/>
    </row>
    <row r="924" spans="1:40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X924"/>
      <c r="Y924"/>
      <c r="Z924"/>
      <c r="AA924"/>
      <c r="AD924"/>
      <c r="AE924"/>
      <c r="AF924"/>
      <c r="AG924"/>
      <c r="AH924"/>
      <c r="AI924"/>
      <c r="AJ924"/>
      <c r="AK924"/>
      <c r="AL924"/>
      <c r="AM924"/>
      <c r="AN924"/>
    </row>
    <row r="925" spans="1:40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X925"/>
      <c r="Y925"/>
      <c r="Z925"/>
      <c r="AA925"/>
      <c r="AD925"/>
      <c r="AE925"/>
      <c r="AF925"/>
      <c r="AG925"/>
      <c r="AH925"/>
      <c r="AI925"/>
      <c r="AJ925"/>
      <c r="AK925"/>
      <c r="AL925"/>
      <c r="AM925"/>
      <c r="AN925"/>
    </row>
    <row r="926" spans="1:40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X926"/>
      <c r="Y926"/>
      <c r="Z926"/>
      <c r="AA926"/>
      <c r="AD926"/>
      <c r="AE926"/>
      <c r="AF926"/>
      <c r="AG926"/>
      <c r="AH926"/>
      <c r="AI926"/>
      <c r="AJ926"/>
      <c r="AK926"/>
      <c r="AL926"/>
      <c r="AM926"/>
      <c r="AN926"/>
    </row>
    <row r="927" spans="1:40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X927"/>
      <c r="Y927"/>
      <c r="Z927"/>
      <c r="AA927"/>
      <c r="AD927"/>
      <c r="AE927"/>
      <c r="AF927"/>
      <c r="AG927"/>
      <c r="AH927"/>
      <c r="AI927"/>
      <c r="AJ927"/>
      <c r="AK927"/>
      <c r="AL927"/>
      <c r="AM927"/>
      <c r="AN927"/>
    </row>
    <row r="928" spans="1:40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X928"/>
      <c r="Y928"/>
      <c r="Z928"/>
      <c r="AA928"/>
      <c r="AD928"/>
      <c r="AE928"/>
      <c r="AF928"/>
      <c r="AG928"/>
      <c r="AH928"/>
      <c r="AI928"/>
      <c r="AJ928"/>
      <c r="AK928"/>
      <c r="AL928"/>
      <c r="AM928"/>
      <c r="AN928"/>
    </row>
    <row r="929" spans="1:40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X929"/>
      <c r="Y929"/>
      <c r="Z929"/>
      <c r="AA929"/>
      <c r="AD929"/>
      <c r="AE929"/>
      <c r="AF929"/>
      <c r="AG929"/>
      <c r="AH929"/>
      <c r="AI929"/>
      <c r="AJ929"/>
      <c r="AK929"/>
      <c r="AL929"/>
      <c r="AM929"/>
      <c r="AN929"/>
    </row>
    <row r="930" spans="1:40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X930"/>
      <c r="Y930"/>
      <c r="Z930"/>
      <c r="AA930"/>
      <c r="AD930"/>
      <c r="AE930"/>
      <c r="AF930"/>
      <c r="AG930"/>
      <c r="AH930"/>
      <c r="AI930"/>
      <c r="AJ930"/>
      <c r="AK930"/>
      <c r="AL930"/>
      <c r="AM930"/>
      <c r="AN930"/>
    </row>
    <row r="931" spans="1:40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X931"/>
      <c r="Y931"/>
      <c r="Z931"/>
      <c r="AA931"/>
      <c r="AD931"/>
      <c r="AE931"/>
      <c r="AF931"/>
      <c r="AG931"/>
      <c r="AH931"/>
      <c r="AI931"/>
      <c r="AJ931"/>
      <c r="AK931"/>
      <c r="AL931"/>
      <c r="AM931"/>
      <c r="AN931"/>
    </row>
    <row r="932" spans="1:40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X932"/>
      <c r="Y932"/>
      <c r="Z932"/>
      <c r="AA932"/>
      <c r="AD932"/>
      <c r="AE932"/>
      <c r="AF932"/>
      <c r="AG932"/>
      <c r="AH932"/>
      <c r="AI932"/>
      <c r="AJ932"/>
      <c r="AK932"/>
      <c r="AL932"/>
      <c r="AM932"/>
      <c r="AN932"/>
    </row>
    <row r="933" spans="1:40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X933"/>
      <c r="Y933"/>
      <c r="Z933"/>
      <c r="AA933"/>
      <c r="AD933"/>
      <c r="AE933"/>
      <c r="AF933"/>
      <c r="AG933"/>
      <c r="AH933"/>
      <c r="AI933"/>
      <c r="AJ933"/>
      <c r="AK933"/>
      <c r="AL933"/>
      <c r="AM933"/>
      <c r="AN933"/>
    </row>
    <row r="934" spans="1:40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X934"/>
      <c r="Y934"/>
      <c r="Z934"/>
      <c r="AA934"/>
      <c r="AD934"/>
      <c r="AE934"/>
      <c r="AF934"/>
      <c r="AG934"/>
      <c r="AH934"/>
      <c r="AI934"/>
      <c r="AJ934"/>
      <c r="AK934"/>
      <c r="AL934"/>
      <c r="AM934"/>
      <c r="AN934"/>
    </row>
    <row r="935" spans="1:40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X935"/>
      <c r="Y935"/>
      <c r="Z935"/>
      <c r="AA935"/>
      <c r="AD935"/>
      <c r="AE935"/>
      <c r="AF935"/>
      <c r="AG935"/>
      <c r="AH935"/>
      <c r="AI935"/>
      <c r="AJ935"/>
      <c r="AK935"/>
      <c r="AL935"/>
      <c r="AM935"/>
      <c r="AN935"/>
    </row>
    <row r="936" spans="1:40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X936"/>
      <c r="Y936"/>
      <c r="Z936"/>
      <c r="AA936"/>
      <c r="AD936"/>
      <c r="AE936"/>
      <c r="AF936"/>
      <c r="AG936"/>
      <c r="AH936"/>
      <c r="AI936"/>
      <c r="AJ936"/>
      <c r="AK936"/>
      <c r="AL936"/>
      <c r="AM936"/>
      <c r="AN936"/>
    </row>
    <row r="937" spans="1:40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X937"/>
      <c r="Y937"/>
      <c r="Z937"/>
      <c r="AA937"/>
      <c r="AD937"/>
      <c r="AE937"/>
      <c r="AF937"/>
      <c r="AG937"/>
      <c r="AH937"/>
      <c r="AI937"/>
      <c r="AJ937"/>
      <c r="AK937"/>
      <c r="AL937"/>
      <c r="AM937"/>
      <c r="AN937"/>
    </row>
    <row r="938" spans="1:40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X938"/>
      <c r="Y938"/>
      <c r="Z938"/>
      <c r="AA938"/>
      <c r="AD938"/>
      <c r="AE938"/>
      <c r="AF938"/>
      <c r="AG938"/>
      <c r="AH938"/>
      <c r="AI938"/>
      <c r="AJ938"/>
      <c r="AK938"/>
      <c r="AL938"/>
      <c r="AM938"/>
      <c r="AN938"/>
    </row>
    <row r="939" spans="1:40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X939"/>
      <c r="Y939"/>
      <c r="Z939"/>
      <c r="AA939"/>
      <c r="AD939"/>
      <c r="AE939"/>
      <c r="AF939"/>
      <c r="AG939"/>
      <c r="AH939"/>
      <c r="AI939"/>
      <c r="AJ939"/>
      <c r="AK939"/>
      <c r="AL939"/>
      <c r="AM939"/>
      <c r="AN939"/>
    </row>
    <row r="940" spans="1:40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X940"/>
      <c r="Y940"/>
      <c r="Z940"/>
      <c r="AA940"/>
      <c r="AD940"/>
      <c r="AE940"/>
      <c r="AF940"/>
      <c r="AG940"/>
      <c r="AH940"/>
      <c r="AI940"/>
      <c r="AJ940"/>
      <c r="AK940"/>
      <c r="AL940"/>
      <c r="AM940"/>
      <c r="AN940"/>
    </row>
    <row r="941" spans="1:40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X941"/>
      <c r="Y941"/>
      <c r="Z941"/>
      <c r="AA941"/>
      <c r="AD941"/>
      <c r="AE941"/>
      <c r="AF941"/>
      <c r="AG941"/>
      <c r="AH941"/>
      <c r="AI941"/>
      <c r="AJ941"/>
      <c r="AK941"/>
      <c r="AL941"/>
      <c r="AM941"/>
      <c r="AN941"/>
    </row>
    <row r="942" spans="1:40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X942"/>
      <c r="Y942"/>
      <c r="Z942"/>
      <c r="AA942"/>
      <c r="AD942"/>
      <c r="AE942"/>
      <c r="AF942"/>
      <c r="AG942"/>
      <c r="AH942"/>
      <c r="AI942"/>
      <c r="AJ942"/>
      <c r="AK942"/>
      <c r="AL942"/>
      <c r="AM942"/>
      <c r="AN942"/>
    </row>
    <row r="943" spans="1:40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X943"/>
      <c r="Y943"/>
      <c r="Z943"/>
      <c r="AA943"/>
      <c r="AD943"/>
      <c r="AE943"/>
      <c r="AF943"/>
      <c r="AG943"/>
      <c r="AH943"/>
      <c r="AI943"/>
      <c r="AJ943"/>
      <c r="AK943"/>
      <c r="AL943"/>
      <c r="AM943"/>
      <c r="AN943"/>
    </row>
    <row r="944" spans="1:40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X944"/>
      <c r="Y944"/>
      <c r="Z944"/>
      <c r="AA944"/>
      <c r="AD944"/>
      <c r="AE944"/>
      <c r="AF944"/>
      <c r="AG944"/>
      <c r="AH944"/>
      <c r="AI944"/>
      <c r="AJ944"/>
      <c r="AK944"/>
      <c r="AL944"/>
      <c r="AM944"/>
      <c r="AN944"/>
    </row>
    <row r="945" spans="1:40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X945"/>
      <c r="Y945"/>
      <c r="Z945"/>
      <c r="AA945"/>
      <c r="AD945"/>
      <c r="AE945"/>
      <c r="AF945"/>
      <c r="AG945"/>
      <c r="AH945"/>
      <c r="AI945"/>
      <c r="AJ945"/>
      <c r="AK945"/>
      <c r="AL945"/>
      <c r="AM945"/>
      <c r="AN945"/>
    </row>
    <row r="946" spans="1:40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X946"/>
      <c r="Y946"/>
      <c r="Z946"/>
      <c r="AA946"/>
      <c r="AD946"/>
      <c r="AE946"/>
      <c r="AF946"/>
      <c r="AG946"/>
      <c r="AH946"/>
      <c r="AI946"/>
      <c r="AJ946"/>
      <c r="AK946"/>
      <c r="AL946"/>
      <c r="AM946"/>
      <c r="AN946"/>
    </row>
    <row r="947" spans="1:40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X947"/>
      <c r="Y947"/>
      <c r="Z947"/>
      <c r="AA947"/>
      <c r="AD947"/>
      <c r="AE947"/>
      <c r="AF947"/>
      <c r="AG947"/>
      <c r="AH947"/>
      <c r="AI947"/>
      <c r="AJ947"/>
      <c r="AK947"/>
      <c r="AL947"/>
      <c r="AM947"/>
      <c r="AN947"/>
    </row>
    <row r="948" spans="1:40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X948"/>
      <c r="Y948"/>
      <c r="Z948"/>
      <c r="AA948"/>
      <c r="AD948"/>
      <c r="AE948"/>
      <c r="AF948"/>
      <c r="AG948"/>
      <c r="AH948"/>
      <c r="AI948"/>
      <c r="AJ948"/>
      <c r="AK948"/>
      <c r="AL948"/>
      <c r="AM948"/>
      <c r="AN948"/>
    </row>
    <row r="949" spans="1:40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X949"/>
      <c r="Y949"/>
      <c r="Z949"/>
      <c r="AA949"/>
      <c r="AD949"/>
      <c r="AE949"/>
      <c r="AF949"/>
      <c r="AG949"/>
      <c r="AH949"/>
      <c r="AI949"/>
      <c r="AJ949"/>
      <c r="AK949"/>
      <c r="AL949"/>
      <c r="AM949"/>
      <c r="AN949"/>
    </row>
    <row r="950" spans="1:40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X950"/>
      <c r="Y950"/>
      <c r="Z950"/>
      <c r="AA950"/>
      <c r="AD950"/>
      <c r="AE950"/>
      <c r="AF950"/>
      <c r="AG950"/>
      <c r="AH950"/>
      <c r="AI950"/>
      <c r="AJ950"/>
      <c r="AK950"/>
      <c r="AL950"/>
      <c r="AM950"/>
      <c r="AN950"/>
    </row>
    <row r="951" spans="1:40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X951"/>
      <c r="Y951"/>
      <c r="Z951"/>
      <c r="AA951"/>
      <c r="AD951"/>
      <c r="AE951"/>
      <c r="AF951"/>
      <c r="AG951"/>
      <c r="AH951"/>
      <c r="AI951"/>
      <c r="AJ951"/>
      <c r="AK951"/>
      <c r="AL951"/>
      <c r="AM951"/>
      <c r="AN951"/>
    </row>
    <row r="952" spans="1:40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X952"/>
      <c r="Y952"/>
      <c r="Z952"/>
      <c r="AA952"/>
      <c r="AD952"/>
      <c r="AE952"/>
      <c r="AF952"/>
      <c r="AG952"/>
      <c r="AH952"/>
      <c r="AI952"/>
      <c r="AJ952"/>
      <c r="AK952"/>
      <c r="AL952"/>
      <c r="AM952"/>
      <c r="AN952"/>
    </row>
    <row r="953" spans="1:40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X953"/>
      <c r="Y953"/>
      <c r="Z953"/>
      <c r="AA953"/>
      <c r="AD953"/>
      <c r="AE953"/>
      <c r="AF953"/>
      <c r="AG953"/>
      <c r="AH953"/>
      <c r="AI953"/>
      <c r="AJ953"/>
      <c r="AK953"/>
      <c r="AL953"/>
      <c r="AM953"/>
      <c r="AN953"/>
    </row>
    <row r="954" spans="1:40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X954"/>
      <c r="Y954"/>
      <c r="Z954"/>
      <c r="AA954"/>
      <c r="AD954"/>
      <c r="AE954"/>
      <c r="AF954"/>
      <c r="AG954"/>
      <c r="AH954"/>
      <c r="AI954"/>
      <c r="AJ954"/>
      <c r="AK954"/>
      <c r="AL954"/>
      <c r="AM954"/>
      <c r="AN954"/>
    </row>
    <row r="955" spans="1:40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X955"/>
      <c r="Y955"/>
      <c r="Z955"/>
      <c r="AA955"/>
      <c r="AD955"/>
      <c r="AE955"/>
      <c r="AF955"/>
      <c r="AG955"/>
      <c r="AH955"/>
      <c r="AI955"/>
      <c r="AJ955"/>
      <c r="AK955"/>
      <c r="AL955"/>
      <c r="AM955"/>
      <c r="AN955"/>
    </row>
    <row r="956" spans="1:40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X956"/>
      <c r="Y956"/>
      <c r="Z956"/>
      <c r="AA956"/>
      <c r="AD956"/>
      <c r="AE956"/>
      <c r="AF956"/>
      <c r="AG956"/>
      <c r="AH956"/>
      <c r="AI956"/>
      <c r="AJ956"/>
      <c r="AK956"/>
      <c r="AL956"/>
      <c r="AM956"/>
      <c r="AN956"/>
    </row>
    <row r="957" spans="1:40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X957"/>
      <c r="Y957"/>
      <c r="Z957"/>
      <c r="AA957"/>
      <c r="AD957"/>
      <c r="AE957"/>
      <c r="AF957"/>
      <c r="AG957"/>
      <c r="AH957"/>
      <c r="AI957"/>
      <c r="AJ957"/>
      <c r="AK957"/>
      <c r="AL957"/>
      <c r="AM957"/>
      <c r="AN957"/>
    </row>
    <row r="958" spans="1:40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X958"/>
      <c r="Y958"/>
      <c r="Z958"/>
      <c r="AA958"/>
      <c r="AD958"/>
      <c r="AE958"/>
      <c r="AF958"/>
      <c r="AG958"/>
      <c r="AH958"/>
      <c r="AI958"/>
      <c r="AJ958"/>
      <c r="AK958"/>
      <c r="AL958"/>
      <c r="AM958"/>
      <c r="AN958"/>
    </row>
    <row r="959" spans="1:40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X959"/>
      <c r="Y959"/>
      <c r="Z959"/>
      <c r="AA959"/>
      <c r="AD959"/>
      <c r="AE959"/>
      <c r="AF959"/>
      <c r="AG959"/>
      <c r="AH959"/>
      <c r="AI959"/>
      <c r="AJ959"/>
      <c r="AK959"/>
      <c r="AL959"/>
      <c r="AM959"/>
      <c r="AN959"/>
    </row>
    <row r="960" spans="1:40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X960"/>
      <c r="Y960"/>
      <c r="Z960"/>
      <c r="AA960"/>
      <c r="AD960"/>
      <c r="AE960"/>
      <c r="AF960"/>
      <c r="AG960"/>
      <c r="AH960"/>
      <c r="AI960"/>
      <c r="AJ960"/>
      <c r="AK960"/>
      <c r="AL960"/>
      <c r="AM960"/>
      <c r="AN960"/>
    </row>
    <row r="961" spans="1:40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X961"/>
      <c r="Y961"/>
      <c r="Z961"/>
      <c r="AA961"/>
      <c r="AD961"/>
      <c r="AE961"/>
      <c r="AF961"/>
      <c r="AG961"/>
      <c r="AH961"/>
      <c r="AI961"/>
      <c r="AJ961"/>
      <c r="AK961"/>
      <c r="AL961"/>
      <c r="AM961"/>
      <c r="AN961"/>
    </row>
    <row r="962" spans="1:40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X962"/>
      <c r="Y962"/>
      <c r="Z962"/>
      <c r="AA962"/>
      <c r="AD962"/>
      <c r="AE962"/>
      <c r="AF962"/>
      <c r="AG962"/>
      <c r="AH962"/>
      <c r="AI962"/>
      <c r="AJ962"/>
      <c r="AK962"/>
      <c r="AL962"/>
      <c r="AM962"/>
      <c r="AN962"/>
    </row>
    <row r="963" spans="1:40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X963"/>
      <c r="Y963"/>
      <c r="Z963"/>
      <c r="AA963"/>
      <c r="AD963"/>
      <c r="AE963"/>
      <c r="AF963"/>
      <c r="AG963"/>
      <c r="AH963"/>
      <c r="AI963"/>
      <c r="AJ963"/>
      <c r="AK963"/>
      <c r="AL963"/>
      <c r="AM963"/>
      <c r="AN963"/>
    </row>
    <row r="964" spans="1:40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X964"/>
      <c r="Y964"/>
      <c r="Z964"/>
      <c r="AA964"/>
      <c r="AD964"/>
      <c r="AE964"/>
      <c r="AF964"/>
      <c r="AG964"/>
      <c r="AH964"/>
      <c r="AI964"/>
      <c r="AJ964"/>
      <c r="AK964"/>
      <c r="AL964"/>
      <c r="AM964"/>
      <c r="AN964"/>
    </row>
    <row r="965" spans="1:40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X965"/>
      <c r="Y965"/>
      <c r="Z965"/>
      <c r="AA965"/>
      <c r="AD965"/>
      <c r="AE965"/>
      <c r="AF965"/>
      <c r="AG965"/>
      <c r="AH965"/>
      <c r="AI965"/>
      <c r="AJ965"/>
      <c r="AK965"/>
      <c r="AL965"/>
      <c r="AM965"/>
      <c r="AN965"/>
    </row>
    <row r="966" spans="1:40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X966"/>
      <c r="Y966"/>
      <c r="Z966"/>
      <c r="AA966"/>
      <c r="AD966"/>
      <c r="AE966"/>
      <c r="AF966"/>
      <c r="AG966"/>
      <c r="AH966"/>
      <c r="AI966"/>
      <c r="AJ966"/>
      <c r="AK966"/>
      <c r="AL966"/>
      <c r="AM966"/>
      <c r="AN966"/>
    </row>
    <row r="967" spans="1:40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X967"/>
      <c r="Y967"/>
      <c r="Z967"/>
      <c r="AA967"/>
      <c r="AD967"/>
      <c r="AE967"/>
      <c r="AF967"/>
      <c r="AG967"/>
      <c r="AH967"/>
      <c r="AI967"/>
      <c r="AJ967"/>
      <c r="AK967"/>
      <c r="AL967"/>
      <c r="AM967"/>
      <c r="AN967"/>
    </row>
    <row r="968" spans="1:40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X968"/>
      <c r="Y968"/>
      <c r="Z968"/>
      <c r="AA968"/>
      <c r="AD968"/>
      <c r="AE968"/>
      <c r="AF968"/>
      <c r="AG968"/>
      <c r="AH968"/>
      <c r="AI968"/>
      <c r="AJ968"/>
      <c r="AK968"/>
      <c r="AL968"/>
      <c r="AM968"/>
      <c r="AN968"/>
    </row>
    <row r="969" spans="1:40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X969"/>
      <c r="Y969"/>
      <c r="Z969"/>
      <c r="AA969"/>
      <c r="AD969"/>
      <c r="AE969"/>
      <c r="AF969"/>
      <c r="AG969"/>
      <c r="AH969"/>
      <c r="AI969"/>
      <c r="AJ969"/>
      <c r="AK969"/>
      <c r="AL969"/>
      <c r="AM969"/>
      <c r="AN969"/>
    </row>
    <row r="970" spans="1:40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X970"/>
      <c r="Y970"/>
      <c r="Z970"/>
      <c r="AA970"/>
      <c r="AD970"/>
      <c r="AE970"/>
      <c r="AF970"/>
      <c r="AG970"/>
      <c r="AH970"/>
      <c r="AI970"/>
      <c r="AJ970"/>
      <c r="AK970"/>
      <c r="AL970"/>
      <c r="AM970"/>
      <c r="AN970"/>
    </row>
    <row r="971" spans="1:40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X971"/>
      <c r="Y971"/>
      <c r="Z971"/>
      <c r="AA971"/>
      <c r="AD971"/>
      <c r="AE971"/>
      <c r="AF971"/>
      <c r="AG971"/>
      <c r="AH971"/>
      <c r="AI971"/>
      <c r="AJ971"/>
      <c r="AK971"/>
      <c r="AL971"/>
      <c r="AM971"/>
      <c r="AN971"/>
    </row>
    <row r="972" spans="1:40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X972"/>
      <c r="Y972"/>
      <c r="Z972"/>
      <c r="AA972"/>
      <c r="AD972"/>
      <c r="AE972"/>
      <c r="AF972"/>
      <c r="AG972"/>
      <c r="AH972"/>
      <c r="AI972"/>
      <c r="AJ972"/>
      <c r="AK972"/>
      <c r="AL972"/>
      <c r="AM972"/>
      <c r="AN972"/>
    </row>
    <row r="973" spans="1:40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X973"/>
      <c r="Y973"/>
      <c r="Z973"/>
      <c r="AA973"/>
      <c r="AD973"/>
      <c r="AE973"/>
      <c r="AF973"/>
      <c r="AG973"/>
      <c r="AH973"/>
      <c r="AI973"/>
      <c r="AJ973"/>
      <c r="AK973"/>
      <c r="AL973"/>
      <c r="AM973"/>
      <c r="AN973"/>
    </row>
    <row r="974" spans="1:40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X974"/>
      <c r="Y974"/>
      <c r="Z974"/>
      <c r="AA974"/>
      <c r="AD974"/>
      <c r="AE974"/>
      <c r="AF974"/>
      <c r="AG974"/>
      <c r="AH974"/>
      <c r="AI974"/>
      <c r="AJ974"/>
      <c r="AK974"/>
      <c r="AL974"/>
      <c r="AM974"/>
      <c r="AN974"/>
    </row>
    <row r="975" spans="1:40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X975"/>
      <c r="Y975"/>
      <c r="Z975"/>
      <c r="AA975"/>
      <c r="AD975"/>
      <c r="AE975"/>
      <c r="AF975"/>
      <c r="AG975"/>
      <c r="AH975"/>
      <c r="AI975"/>
      <c r="AJ975"/>
      <c r="AK975"/>
      <c r="AL975"/>
      <c r="AM975"/>
      <c r="AN975"/>
    </row>
    <row r="976" spans="1:40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X976"/>
      <c r="Y976"/>
      <c r="Z976"/>
      <c r="AA976"/>
      <c r="AD976"/>
      <c r="AE976"/>
      <c r="AF976"/>
      <c r="AG976"/>
      <c r="AH976"/>
      <c r="AI976"/>
      <c r="AJ976"/>
      <c r="AK976"/>
      <c r="AL976"/>
      <c r="AM976"/>
      <c r="AN976"/>
    </row>
    <row r="977" spans="1:40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X977"/>
      <c r="Y977"/>
      <c r="Z977"/>
      <c r="AA977"/>
      <c r="AD977"/>
      <c r="AE977"/>
      <c r="AF977"/>
      <c r="AG977"/>
      <c r="AH977"/>
      <c r="AI977"/>
      <c r="AJ977"/>
      <c r="AK977"/>
      <c r="AL977"/>
      <c r="AM977"/>
      <c r="AN977"/>
    </row>
    <row r="978" spans="1:40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X978"/>
      <c r="Y978"/>
      <c r="Z978"/>
      <c r="AA978"/>
      <c r="AD978"/>
      <c r="AE978"/>
      <c r="AF978"/>
      <c r="AG978"/>
      <c r="AH978"/>
      <c r="AI978"/>
      <c r="AJ978"/>
      <c r="AK978"/>
      <c r="AL978"/>
      <c r="AM978"/>
      <c r="AN978"/>
    </row>
    <row r="979" spans="1:40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X979"/>
      <c r="Y979"/>
      <c r="Z979"/>
      <c r="AA979"/>
      <c r="AD979"/>
      <c r="AE979"/>
      <c r="AF979"/>
      <c r="AG979"/>
      <c r="AH979"/>
      <c r="AI979"/>
      <c r="AJ979"/>
      <c r="AK979"/>
      <c r="AL979"/>
      <c r="AM979"/>
      <c r="AN979"/>
    </row>
    <row r="980" spans="1:40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X980"/>
      <c r="Y980"/>
      <c r="Z980"/>
      <c r="AA980"/>
      <c r="AD980"/>
      <c r="AE980"/>
      <c r="AF980"/>
      <c r="AG980"/>
      <c r="AH980"/>
      <c r="AI980"/>
      <c r="AJ980"/>
      <c r="AK980"/>
      <c r="AL980"/>
      <c r="AM980"/>
      <c r="AN980"/>
    </row>
    <row r="981" spans="1:40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X981"/>
      <c r="Y981"/>
      <c r="Z981"/>
      <c r="AA981"/>
      <c r="AD981"/>
      <c r="AE981"/>
      <c r="AF981"/>
      <c r="AG981"/>
      <c r="AH981"/>
      <c r="AI981"/>
      <c r="AJ981"/>
      <c r="AK981"/>
      <c r="AL981"/>
      <c r="AM981"/>
      <c r="AN981"/>
    </row>
    <row r="982" spans="1:40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X982"/>
      <c r="Y982"/>
      <c r="Z982"/>
      <c r="AA982"/>
      <c r="AD982"/>
      <c r="AE982"/>
      <c r="AF982"/>
      <c r="AG982"/>
      <c r="AH982"/>
      <c r="AI982"/>
      <c r="AJ982"/>
      <c r="AK982"/>
      <c r="AL982"/>
      <c r="AM982"/>
      <c r="AN982"/>
    </row>
    <row r="983" spans="1:40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X983"/>
      <c r="Y983"/>
      <c r="Z983"/>
      <c r="AA983"/>
      <c r="AD983"/>
      <c r="AE983"/>
      <c r="AF983"/>
      <c r="AG983"/>
      <c r="AH983"/>
      <c r="AI983"/>
      <c r="AJ983"/>
      <c r="AK983"/>
      <c r="AL983"/>
      <c r="AM983"/>
      <c r="AN983"/>
    </row>
    <row r="984" spans="1:40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X984"/>
      <c r="Y984"/>
      <c r="Z984"/>
      <c r="AA984"/>
      <c r="AD984"/>
      <c r="AE984"/>
      <c r="AF984"/>
      <c r="AG984"/>
      <c r="AH984"/>
      <c r="AI984"/>
      <c r="AJ984"/>
      <c r="AK984"/>
      <c r="AL984"/>
      <c r="AM984"/>
      <c r="AN984"/>
    </row>
    <row r="985" spans="1:40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X985"/>
      <c r="Y985"/>
      <c r="Z985"/>
      <c r="AA985"/>
      <c r="AD985"/>
      <c r="AE985"/>
      <c r="AF985"/>
      <c r="AG985"/>
      <c r="AH985"/>
      <c r="AI985"/>
      <c r="AJ985"/>
      <c r="AK985"/>
      <c r="AL985"/>
      <c r="AM985"/>
      <c r="AN985"/>
    </row>
    <row r="986" spans="1:40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X986"/>
      <c r="Y986"/>
      <c r="Z986"/>
      <c r="AA986"/>
      <c r="AD986"/>
      <c r="AE986"/>
      <c r="AF986"/>
      <c r="AG986"/>
      <c r="AH986"/>
      <c r="AI986"/>
      <c r="AJ986"/>
      <c r="AK986"/>
      <c r="AL986"/>
      <c r="AM986"/>
      <c r="AN986"/>
    </row>
    <row r="987" spans="1:40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X987"/>
      <c r="Y987"/>
      <c r="Z987"/>
      <c r="AA987"/>
      <c r="AD987"/>
      <c r="AE987"/>
      <c r="AF987"/>
      <c r="AG987"/>
      <c r="AH987"/>
      <c r="AI987"/>
      <c r="AJ987"/>
      <c r="AK987"/>
      <c r="AL987"/>
      <c r="AM987"/>
      <c r="AN987"/>
    </row>
    <row r="988" spans="1:40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X988"/>
      <c r="Y988"/>
      <c r="Z988"/>
      <c r="AA988"/>
      <c r="AD988"/>
      <c r="AE988"/>
      <c r="AF988"/>
      <c r="AG988"/>
      <c r="AH988"/>
      <c r="AI988"/>
      <c r="AJ988"/>
      <c r="AK988"/>
      <c r="AL988"/>
      <c r="AM988"/>
      <c r="AN988"/>
    </row>
    <row r="989" spans="1:40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X989"/>
      <c r="Y989"/>
      <c r="Z989"/>
      <c r="AA989"/>
      <c r="AD989"/>
      <c r="AE989"/>
      <c r="AF989"/>
      <c r="AG989"/>
      <c r="AH989"/>
      <c r="AI989"/>
      <c r="AJ989"/>
      <c r="AK989"/>
      <c r="AL989"/>
      <c r="AM989"/>
      <c r="AN989"/>
    </row>
    <row r="990" spans="1:40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X990"/>
      <c r="Y990"/>
      <c r="Z990"/>
      <c r="AA990"/>
      <c r="AD990"/>
      <c r="AE990"/>
      <c r="AF990"/>
      <c r="AG990"/>
      <c r="AH990"/>
      <c r="AI990"/>
      <c r="AJ990"/>
      <c r="AK990"/>
      <c r="AL990"/>
      <c r="AM990"/>
      <c r="AN990"/>
    </row>
    <row r="991" spans="1:40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X991"/>
      <c r="Y991"/>
      <c r="Z991"/>
      <c r="AA991"/>
      <c r="AD991"/>
      <c r="AE991"/>
      <c r="AF991"/>
      <c r="AG991"/>
      <c r="AH991"/>
      <c r="AI991"/>
      <c r="AJ991"/>
      <c r="AK991"/>
      <c r="AL991"/>
      <c r="AM991"/>
      <c r="AN991"/>
    </row>
    <row r="992" spans="1:40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X992"/>
      <c r="Y992"/>
      <c r="Z992"/>
      <c r="AA992"/>
      <c r="AD992"/>
      <c r="AE992"/>
      <c r="AF992"/>
      <c r="AG992"/>
      <c r="AH992"/>
      <c r="AI992"/>
      <c r="AJ992"/>
      <c r="AK992"/>
      <c r="AL992"/>
      <c r="AM992"/>
      <c r="AN992"/>
    </row>
    <row r="993" spans="1:40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X993"/>
      <c r="Y993"/>
      <c r="Z993"/>
      <c r="AA993"/>
      <c r="AD993"/>
      <c r="AE993"/>
      <c r="AF993"/>
      <c r="AG993"/>
      <c r="AH993"/>
      <c r="AI993"/>
      <c r="AJ993"/>
      <c r="AK993"/>
      <c r="AL993"/>
      <c r="AM993"/>
      <c r="AN993"/>
    </row>
    <row r="994" spans="1:40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X994"/>
      <c r="Y994"/>
      <c r="Z994"/>
      <c r="AA994"/>
      <c r="AD994"/>
      <c r="AE994"/>
      <c r="AF994"/>
      <c r="AG994"/>
      <c r="AH994"/>
      <c r="AI994"/>
      <c r="AJ994"/>
      <c r="AK994"/>
      <c r="AL994"/>
      <c r="AM994"/>
      <c r="AN994"/>
    </row>
    <row r="995" spans="1:40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X995"/>
      <c r="Y995"/>
      <c r="Z995"/>
      <c r="AA995"/>
      <c r="AD995"/>
      <c r="AE995"/>
      <c r="AF995"/>
      <c r="AG995"/>
      <c r="AH995"/>
      <c r="AI995"/>
      <c r="AJ995"/>
      <c r="AK995"/>
      <c r="AL995"/>
      <c r="AM995"/>
      <c r="AN995"/>
    </row>
    <row r="996" spans="1:40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X996"/>
      <c r="Y996"/>
      <c r="Z996"/>
      <c r="AA996"/>
      <c r="AD996"/>
      <c r="AE996"/>
      <c r="AF996"/>
      <c r="AG996"/>
      <c r="AH996"/>
      <c r="AI996"/>
      <c r="AJ996"/>
      <c r="AK996"/>
      <c r="AL996"/>
      <c r="AM996"/>
      <c r="AN996"/>
    </row>
    <row r="997" spans="1:40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X997"/>
      <c r="Y997"/>
      <c r="Z997"/>
      <c r="AA997"/>
      <c r="AD997"/>
      <c r="AE997"/>
      <c r="AF997"/>
      <c r="AG997"/>
      <c r="AH997"/>
      <c r="AI997"/>
      <c r="AJ997"/>
      <c r="AK997"/>
      <c r="AL997"/>
      <c r="AM997"/>
      <c r="AN997"/>
    </row>
    <row r="998" spans="1:40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X998"/>
      <c r="Y998"/>
      <c r="Z998"/>
      <c r="AA998"/>
      <c r="AD998"/>
      <c r="AE998"/>
      <c r="AF998"/>
      <c r="AG998"/>
      <c r="AH998"/>
      <c r="AI998"/>
      <c r="AJ998"/>
      <c r="AK998"/>
      <c r="AL998"/>
      <c r="AM998"/>
      <c r="AN998"/>
    </row>
    <row r="999" spans="1:40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X999"/>
      <c r="Y999"/>
      <c r="Z999"/>
      <c r="AA999"/>
      <c r="AD999"/>
      <c r="AE999"/>
      <c r="AF999"/>
      <c r="AG999"/>
      <c r="AH999"/>
      <c r="AI999"/>
      <c r="AJ999"/>
      <c r="AK999"/>
      <c r="AL999"/>
      <c r="AM999"/>
      <c r="AN999"/>
    </row>
    <row r="1000" spans="1:40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X1000"/>
      <c r="Y1000"/>
      <c r="Z1000"/>
      <c r="AA1000"/>
      <c r="AD1000"/>
      <c r="AE1000"/>
      <c r="AF1000"/>
      <c r="AG1000"/>
      <c r="AH1000"/>
      <c r="AI1000"/>
      <c r="AJ1000"/>
      <c r="AK1000"/>
      <c r="AL1000"/>
      <c r="AM1000"/>
      <c r="AN1000"/>
    </row>
    <row r="1001" spans="1:40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X1001"/>
      <c r="Y1001"/>
      <c r="Z1001"/>
      <c r="AA1001"/>
      <c r="AD1001"/>
      <c r="AE1001"/>
      <c r="AF1001"/>
      <c r="AG1001"/>
      <c r="AH1001"/>
      <c r="AI1001"/>
      <c r="AJ1001"/>
      <c r="AK1001"/>
      <c r="AL1001"/>
      <c r="AM1001"/>
      <c r="AN1001"/>
    </row>
    <row r="1002" spans="1:40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X1002"/>
      <c r="Y1002"/>
      <c r="Z1002"/>
      <c r="AA1002"/>
      <c r="AD1002"/>
      <c r="AE1002"/>
      <c r="AF1002"/>
      <c r="AG1002"/>
      <c r="AH1002"/>
      <c r="AI1002"/>
      <c r="AJ1002"/>
      <c r="AK1002"/>
      <c r="AL1002"/>
      <c r="AM1002"/>
      <c r="AN1002"/>
    </row>
    <row r="1003" spans="1:40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X1003"/>
      <c r="Y1003"/>
      <c r="Z1003"/>
      <c r="AA1003"/>
      <c r="AD1003"/>
      <c r="AE1003"/>
      <c r="AF1003"/>
      <c r="AG1003"/>
      <c r="AH1003"/>
      <c r="AI1003"/>
      <c r="AJ1003"/>
      <c r="AK1003"/>
      <c r="AL1003"/>
      <c r="AM1003"/>
      <c r="AN1003"/>
    </row>
    <row r="1004" spans="1:40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X1004"/>
      <c r="Y1004"/>
      <c r="Z1004"/>
      <c r="AA1004"/>
      <c r="AD1004"/>
      <c r="AE1004"/>
      <c r="AF1004"/>
      <c r="AG1004"/>
      <c r="AH1004"/>
      <c r="AI1004"/>
      <c r="AJ1004"/>
      <c r="AK1004"/>
      <c r="AL1004"/>
      <c r="AM1004"/>
      <c r="AN1004"/>
    </row>
    <row r="1005" spans="1:40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X1005"/>
      <c r="Y1005"/>
      <c r="Z1005"/>
      <c r="AA1005"/>
      <c r="AD1005"/>
      <c r="AE1005"/>
      <c r="AF1005"/>
      <c r="AG1005"/>
      <c r="AH1005"/>
      <c r="AI1005"/>
      <c r="AJ1005"/>
      <c r="AK1005"/>
      <c r="AL1005"/>
      <c r="AM1005"/>
      <c r="AN1005"/>
    </row>
    <row r="1006" spans="1:40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X1006"/>
      <c r="Y1006"/>
      <c r="Z1006"/>
      <c r="AA1006"/>
      <c r="AD1006"/>
      <c r="AE1006"/>
      <c r="AF1006"/>
      <c r="AG1006"/>
      <c r="AH1006"/>
      <c r="AI1006"/>
      <c r="AJ1006"/>
      <c r="AK1006"/>
      <c r="AL1006"/>
      <c r="AM1006"/>
      <c r="AN1006"/>
    </row>
    <row r="1007" spans="1:40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X1007"/>
      <c r="Y1007"/>
      <c r="Z1007"/>
      <c r="AA1007"/>
      <c r="AD1007"/>
      <c r="AE1007"/>
      <c r="AF1007"/>
      <c r="AG1007"/>
      <c r="AH1007"/>
      <c r="AI1007"/>
      <c r="AJ1007"/>
      <c r="AK1007"/>
      <c r="AL1007"/>
      <c r="AM1007"/>
      <c r="AN1007"/>
    </row>
    <row r="1008" spans="1:40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X1008"/>
      <c r="Y1008"/>
      <c r="Z1008"/>
      <c r="AA1008"/>
      <c r="AD1008"/>
      <c r="AE1008"/>
      <c r="AF1008"/>
      <c r="AG1008"/>
      <c r="AH1008"/>
      <c r="AI1008"/>
      <c r="AJ1008"/>
      <c r="AK1008"/>
      <c r="AL1008"/>
      <c r="AM1008"/>
      <c r="AN1008"/>
    </row>
    <row r="1009" spans="1:40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X1009"/>
      <c r="Y1009"/>
      <c r="Z1009"/>
      <c r="AA1009"/>
      <c r="AD1009"/>
      <c r="AE1009"/>
      <c r="AF1009"/>
      <c r="AG1009"/>
      <c r="AH1009"/>
      <c r="AI1009"/>
      <c r="AJ1009"/>
      <c r="AK1009"/>
      <c r="AL1009"/>
      <c r="AM1009"/>
      <c r="AN1009"/>
    </row>
    <row r="1010" spans="1:40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X1010"/>
      <c r="Y1010"/>
      <c r="Z1010"/>
      <c r="AA1010"/>
      <c r="AD1010"/>
      <c r="AE1010"/>
      <c r="AF1010"/>
      <c r="AG1010"/>
      <c r="AH1010"/>
      <c r="AI1010"/>
      <c r="AJ1010"/>
      <c r="AK1010"/>
      <c r="AL1010"/>
      <c r="AM1010"/>
      <c r="AN1010"/>
    </row>
    <row r="1011" spans="1:40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X1011"/>
      <c r="Y1011"/>
      <c r="Z1011"/>
      <c r="AA1011"/>
      <c r="AD1011"/>
      <c r="AE1011"/>
      <c r="AF1011"/>
      <c r="AG1011"/>
      <c r="AH1011"/>
      <c r="AI1011"/>
      <c r="AJ1011"/>
      <c r="AK1011"/>
      <c r="AL1011"/>
      <c r="AM1011"/>
      <c r="AN1011"/>
    </row>
    <row r="1012" spans="1:40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X1012"/>
      <c r="Y1012"/>
      <c r="Z1012"/>
      <c r="AA1012"/>
      <c r="AD1012"/>
      <c r="AE1012"/>
      <c r="AF1012"/>
      <c r="AG1012"/>
      <c r="AH1012"/>
      <c r="AI1012"/>
      <c r="AJ1012"/>
      <c r="AK1012"/>
      <c r="AL1012"/>
      <c r="AM1012"/>
      <c r="AN1012"/>
    </row>
    <row r="1013" spans="1:40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X1013"/>
      <c r="Y1013"/>
      <c r="Z1013"/>
      <c r="AA1013"/>
      <c r="AD1013"/>
      <c r="AE1013"/>
      <c r="AF1013"/>
      <c r="AG1013"/>
      <c r="AH1013"/>
      <c r="AI1013"/>
      <c r="AJ1013"/>
      <c r="AK1013"/>
      <c r="AL1013"/>
      <c r="AM1013"/>
      <c r="AN1013"/>
    </row>
    <row r="1014" spans="1:40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X1014"/>
      <c r="Y1014"/>
      <c r="Z1014"/>
      <c r="AA1014"/>
      <c r="AD1014"/>
      <c r="AE1014"/>
      <c r="AF1014"/>
      <c r="AG1014"/>
      <c r="AH1014"/>
      <c r="AI1014"/>
      <c r="AJ1014"/>
      <c r="AK1014"/>
      <c r="AL1014"/>
      <c r="AM1014"/>
      <c r="AN1014"/>
    </row>
    <row r="1015" spans="1:40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X1015"/>
      <c r="Y1015"/>
      <c r="Z1015"/>
      <c r="AA1015"/>
      <c r="AD1015"/>
      <c r="AE1015"/>
      <c r="AF1015"/>
      <c r="AG1015"/>
      <c r="AH1015"/>
      <c r="AI1015"/>
      <c r="AJ1015"/>
      <c r="AK1015"/>
      <c r="AL1015"/>
      <c r="AM1015"/>
      <c r="AN1015"/>
    </row>
    <row r="1016" spans="1:40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X1016"/>
      <c r="Y1016"/>
      <c r="Z1016"/>
      <c r="AA1016"/>
      <c r="AD1016"/>
      <c r="AE1016"/>
      <c r="AF1016"/>
      <c r="AG1016"/>
      <c r="AH1016"/>
      <c r="AI1016"/>
      <c r="AJ1016"/>
      <c r="AK1016"/>
      <c r="AL1016"/>
      <c r="AM1016"/>
      <c r="AN1016"/>
    </row>
    <row r="1017" spans="1:40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X1017"/>
      <c r="Y1017"/>
      <c r="Z1017"/>
      <c r="AA1017"/>
      <c r="AD1017"/>
      <c r="AE1017"/>
      <c r="AF1017"/>
      <c r="AG1017"/>
      <c r="AH1017"/>
      <c r="AI1017"/>
      <c r="AJ1017"/>
      <c r="AK1017"/>
      <c r="AL1017"/>
      <c r="AM1017"/>
      <c r="AN1017"/>
    </row>
    <row r="1018" spans="1:40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X1018"/>
      <c r="Y1018"/>
      <c r="Z1018"/>
      <c r="AA1018"/>
      <c r="AD1018"/>
      <c r="AE1018"/>
      <c r="AF1018"/>
      <c r="AG1018"/>
      <c r="AH1018"/>
      <c r="AI1018"/>
      <c r="AJ1018"/>
      <c r="AK1018"/>
      <c r="AL1018"/>
      <c r="AM1018"/>
      <c r="AN1018"/>
    </row>
    <row r="1019" spans="1:40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X1019"/>
      <c r="Y1019"/>
      <c r="Z1019"/>
      <c r="AA1019"/>
      <c r="AD1019"/>
      <c r="AE1019"/>
      <c r="AF1019"/>
      <c r="AG1019"/>
      <c r="AH1019"/>
      <c r="AI1019"/>
      <c r="AJ1019"/>
      <c r="AK1019"/>
      <c r="AL1019"/>
      <c r="AM1019"/>
      <c r="AN1019"/>
    </row>
    <row r="1020" spans="1:40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X1020"/>
      <c r="Y1020"/>
      <c r="Z1020"/>
      <c r="AA1020"/>
      <c r="AD1020"/>
      <c r="AE1020"/>
      <c r="AF1020"/>
      <c r="AG1020"/>
      <c r="AH1020"/>
      <c r="AI1020"/>
      <c r="AJ1020"/>
      <c r="AK1020"/>
      <c r="AL1020"/>
      <c r="AM1020"/>
      <c r="AN1020"/>
    </row>
    <row r="1021" spans="1:40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X1021"/>
      <c r="Y1021"/>
      <c r="Z1021"/>
      <c r="AA1021"/>
      <c r="AD1021"/>
      <c r="AE1021"/>
      <c r="AF1021"/>
      <c r="AG1021"/>
      <c r="AH1021"/>
      <c r="AI1021"/>
      <c r="AJ1021"/>
      <c r="AK1021"/>
      <c r="AL1021"/>
      <c r="AM1021"/>
      <c r="AN1021"/>
    </row>
    <row r="1022" spans="1:40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X1022"/>
      <c r="Y1022"/>
      <c r="Z1022"/>
      <c r="AA1022"/>
      <c r="AD1022"/>
      <c r="AE1022"/>
      <c r="AF1022"/>
      <c r="AG1022"/>
      <c r="AH1022"/>
      <c r="AI1022"/>
      <c r="AJ1022"/>
      <c r="AK1022"/>
      <c r="AL1022"/>
      <c r="AM1022"/>
      <c r="AN1022"/>
    </row>
    <row r="1023" spans="1:40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X1023"/>
      <c r="Y1023"/>
      <c r="Z1023"/>
      <c r="AA1023"/>
      <c r="AD1023"/>
      <c r="AE1023"/>
      <c r="AF1023"/>
      <c r="AG1023"/>
      <c r="AH1023"/>
      <c r="AI1023"/>
      <c r="AJ1023"/>
      <c r="AK1023"/>
      <c r="AL1023"/>
      <c r="AM1023"/>
      <c r="AN1023"/>
    </row>
    <row r="1024" spans="1:40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X1024"/>
      <c r="Y1024"/>
      <c r="Z1024"/>
      <c r="AA1024"/>
      <c r="AD1024"/>
      <c r="AE1024"/>
      <c r="AF1024"/>
      <c r="AG1024"/>
      <c r="AH1024"/>
      <c r="AI1024"/>
      <c r="AJ1024"/>
      <c r="AK1024"/>
      <c r="AL1024"/>
      <c r="AM1024"/>
      <c r="AN1024"/>
    </row>
    <row r="1025" spans="1:40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X1025"/>
      <c r="Y1025"/>
      <c r="Z1025"/>
      <c r="AA1025"/>
      <c r="AD1025"/>
      <c r="AE1025"/>
      <c r="AF1025"/>
      <c r="AG1025"/>
      <c r="AH1025"/>
      <c r="AI1025"/>
      <c r="AJ1025"/>
      <c r="AK1025"/>
      <c r="AL1025"/>
      <c r="AM1025"/>
      <c r="AN1025"/>
    </row>
    <row r="1026" spans="1:40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X1026"/>
      <c r="Y1026"/>
      <c r="Z1026"/>
      <c r="AA1026"/>
      <c r="AD1026"/>
      <c r="AE1026"/>
      <c r="AF1026"/>
      <c r="AG1026"/>
      <c r="AH1026"/>
      <c r="AI1026"/>
      <c r="AJ1026"/>
      <c r="AK1026"/>
      <c r="AL1026"/>
      <c r="AM1026"/>
      <c r="AN1026"/>
    </row>
    <row r="1027" spans="1:40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X1027"/>
      <c r="Y1027"/>
      <c r="Z1027"/>
      <c r="AA1027"/>
      <c r="AD1027"/>
      <c r="AE1027"/>
      <c r="AF1027"/>
      <c r="AG1027"/>
      <c r="AH1027"/>
      <c r="AI1027"/>
      <c r="AJ1027"/>
      <c r="AK1027"/>
      <c r="AL1027"/>
      <c r="AM1027"/>
      <c r="AN1027"/>
    </row>
    <row r="1028" spans="1:40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X1028"/>
      <c r="Y1028"/>
      <c r="Z1028"/>
      <c r="AA1028"/>
      <c r="AD1028"/>
      <c r="AE1028"/>
      <c r="AF1028"/>
      <c r="AG1028"/>
      <c r="AH1028"/>
      <c r="AI1028"/>
      <c r="AJ1028"/>
      <c r="AK1028"/>
      <c r="AL1028"/>
      <c r="AM1028"/>
      <c r="AN1028"/>
    </row>
    <row r="1029" spans="1:40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X1029"/>
      <c r="Y1029"/>
      <c r="Z1029"/>
      <c r="AA1029"/>
      <c r="AD1029"/>
      <c r="AE1029"/>
      <c r="AF1029"/>
      <c r="AG1029"/>
      <c r="AH1029"/>
      <c r="AI1029"/>
      <c r="AJ1029"/>
      <c r="AK1029"/>
      <c r="AL1029"/>
      <c r="AM1029"/>
      <c r="AN1029"/>
    </row>
    <row r="1030" spans="1:40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X1030"/>
      <c r="Y1030"/>
      <c r="Z1030"/>
      <c r="AA1030"/>
      <c r="AD1030"/>
      <c r="AE1030"/>
      <c r="AF1030"/>
      <c r="AG1030"/>
      <c r="AH1030"/>
      <c r="AI1030"/>
      <c r="AJ1030"/>
      <c r="AK1030"/>
      <c r="AL1030"/>
      <c r="AM1030"/>
      <c r="AN1030"/>
    </row>
    <row r="1031" spans="1:40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X1031"/>
      <c r="Y1031"/>
      <c r="Z1031"/>
      <c r="AA1031"/>
      <c r="AD1031"/>
      <c r="AE1031"/>
      <c r="AF1031"/>
      <c r="AG1031"/>
      <c r="AH1031"/>
      <c r="AI1031"/>
      <c r="AJ1031"/>
      <c r="AK1031"/>
      <c r="AL1031"/>
      <c r="AM1031"/>
      <c r="AN1031"/>
    </row>
    <row r="1032" spans="1:40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X1032"/>
      <c r="Y1032"/>
      <c r="Z1032"/>
      <c r="AA1032"/>
      <c r="AD1032"/>
      <c r="AE1032"/>
      <c r="AF1032"/>
      <c r="AG1032"/>
      <c r="AH1032"/>
      <c r="AI1032"/>
      <c r="AJ1032"/>
      <c r="AK1032"/>
      <c r="AL1032"/>
      <c r="AM1032"/>
      <c r="AN1032"/>
    </row>
    <row r="1033" spans="1:40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X1033"/>
      <c r="Y1033"/>
      <c r="Z1033"/>
      <c r="AA1033"/>
      <c r="AD1033"/>
      <c r="AE1033"/>
      <c r="AF1033"/>
      <c r="AG1033"/>
      <c r="AH1033"/>
      <c r="AI1033"/>
      <c r="AJ1033"/>
      <c r="AK1033"/>
      <c r="AL1033"/>
      <c r="AM1033"/>
      <c r="AN1033"/>
    </row>
    <row r="1034" spans="1:40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X1034"/>
      <c r="Y1034"/>
      <c r="Z1034"/>
      <c r="AA1034"/>
      <c r="AD1034"/>
      <c r="AE1034"/>
      <c r="AF1034"/>
      <c r="AG1034"/>
      <c r="AH1034"/>
      <c r="AI1034"/>
      <c r="AJ1034"/>
      <c r="AK1034"/>
      <c r="AL1034"/>
      <c r="AM1034"/>
      <c r="AN1034"/>
    </row>
    <row r="1035" spans="1:40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X1035"/>
      <c r="Y1035"/>
      <c r="Z1035"/>
      <c r="AA1035"/>
      <c r="AD1035"/>
      <c r="AE1035"/>
      <c r="AF1035"/>
      <c r="AG1035"/>
      <c r="AH1035"/>
      <c r="AI1035"/>
      <c r="AJ1035"/>
      <c r="AK1035"/>
      <c r="AL1035"/>
      <c r="AM1035"/>
      <c r="AN1035"/>
    </row>
    <row r="1036" spans="1:40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X1036"/>
      <c r="Y1036"/>
      <c r="Z1036"/>
      <c r="AA1036"/>
      <c r="AD1036"/>
      <c r="AE1036"/>
      <c r="AF1036"/>
      <c r="AG1036"/>
      <c r="AH1036"/>
      <c r="AI1036"/>
      <c r="AJ1036"/>
      <c r="AK1036"/>
      <c r="AL1036"/>
      <c r="AM1036"/>
      <c r="AN1036"/>
    </row>
    <row r="1037" spans="1:40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X1037"/>
      <c r="Y1037"/>
      <c r="Z1037"/>
      <c r="AA1037"/>
      <c r="AD1037"/>
      <c r="AE1037"/>
      <c r="AF1037"/>
      <c r="AG1037"/>
      <c r="AH1037"/>
      <c r="AI1037"/>
      <c r="AJ1037"/>
      <c r="AK1037"/>
      <c r="AL1037"/>
      <c r="AM1037"/>
      <c r="AN1037"/>
    </row>
    <row r="1038" spans="1:40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X1038"/>
      <c r="Y1038"/>
      <c r="Z1038"/>
      <c r="AA1038"/>
      <c r="AD1038"/>
      <c r="AE1038"/>
      <c r="AF1038"/>
      <c r="AG1038"/>
      <c r="AH1038"/>
      <c r="AI1038"/>
      <c r="AJ1038"/>
      <c r="AK1038"/>
      <c r="AL1038"/>
      <c r="AM1038"/>
      <c r="AN1038"/>
    </row>
    <row r="1039" spans="1:40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X1039"/>
      <c r="Y1039"/>
      <c r="Z1039"/>
      <c r="AA1039"/>
      <c r="AD1039"/>
      <c r="AE1039"/>
      <c r="AF1039"/>
      <c r="AG1039"/>
      <c r="AH1039"/>
      <c r="AI1039"/>
      <c r="AJ1039"/>
      <c r="AK1039"/>
      <c r="AL1039"/>
      <c r="AM1039"/>
      <c r="AN1039"/>
    </row>
    <row r="1040" spans="1:40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X1040"/>
      <c r="Y1040"/>
      <c r="Z1040"/>
      <c r="AA1040"/>
      <c r="AD1040"/>
      <c r="AE1040"/>
      <c r="AF1040"/>
      <c r="AG1040"/>
      <c r="AH1040"/>
      <c r="AI1040"/>
      <c r="AJ1040"/>
      <c r="AK1040"/>
      <c r="AL1040"/>
      <c r="AM1040"/>
      <c r="AN1040"/>
    </row>
    <row r="1041" spans="1:40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X1041"/>
      <c r="Y1041"/>
      <c r="Z1041"/>
      <c r="AA1041"/>
      <c r="AD1041"/>
      <c r="AE1041"/>
      <c r="AF1041"/>
      <c r="AG1041"/>
      <c r="AH1041"/>
      <c r="AI1041"/>
      <c r="AJ1041"/>
      <c r="AK1041"/>
      <c r="AL1041"/>
      <c r="AM1041"/>
      <c r="AN1041"/>
    </row>
    <row r="1042" spans="1:40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X1042"/>
      <c r="Y1042"/>
      <c r="Z1042"/>
      <c r="AA1042"/>
      <c r="AD1042"/>
      <c r="AE1042"/>
      <c r="AF1042"/>
      <c r="AG1042"/>
      <c r="AH1042"/>
      <c r="AI1042"/>
      <c r="AJ1042"/>
      <c r="AK1042"/>
      <c r="AL1042"/>
      <c r="AM1042"/>
      <c r="AN1042"/>
    </row>
    <row r="1043" spans="1:40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X1043"/>
      <c r="Y1043"/>
      <c r="Z1043"/>
      <c r="AA1043"/>
      <c r="AD1043"/>
      <c r="AE1043"/>
      <c r="AF1043"/>
      <c r="AG1043"/>
      <c r="AH1043"/>
      <c r="AI1043"/>
      <c r="AJ1043"/>
      <c r="AK1043"/>
      <c r="AL1043"/>
      <c r="AM1043"/>
      <c r="AN1043"/>
    </row>
    <row r="1044" spans="1:40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X1044"/>
      <c r="Y1044"/>
      <c r="Z1044"/>
      <c r="AA1044"/>
      <c r="AD1044"/>
      <c r="AE1044"/>
      <c r="AF1044"/>
      <c r="AG1044"/>
      <c r="AH1044"/>
      <c r="AI1044"/>
      <c r="AJ1044"/>
      <c r="AK1044"/>
      <c r="AL1044"/>
      <c r="AM1044"/>
      <c r="AN1044"/>
    </row>
    <row r="1045" spans="1:40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X1045"/>
      <c r="Y1045"/>
      <c r="Z1045"/>
      <c r="AA1045"/>
      <c r="AD1045"/>
      <c r="AE1045"/>
      <c r="AF1045"/>
      <c r="AG1045"/>
      <c r="AH1045"/>
      <c r="AI1045"/>
      <c r="AJ1045"/>
      <c r="AK1045"/>
      <c r="AL1045"/>
      <c r="AM1045"/>
      <c r="AN1045"/>
    </row>
    <row r="1046" spans="1:40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X1046"/>
      <c r="Y1046"/>
      <c r="Z1046"/>
      <c r="AA1046"/>
      <c r="AD1046"/>
      <c r="AE1046"/>
      <c r="AF1046"/>
      <c r="AG1046"/>
      <c r="AH1046"/>
      <c r="AI1046"/>
      <c r="AJ1046"/>
      <c r="AK1046"/>
      <c r="AL1046"/>
      <c r="AM1046"/>
      <c r="AN1046"/>
    </row>
    <row r="1047" spans="1:40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X1047"/>
      <c r="Y1047"/>
      <c r="Z1047"/>
      <c r="AA1047"/>
      <c r="AD1047"/>
      <c r="AE1047"/>
      <c r="AF1047"/>
      <c r="AG1047"/>
      <c r="AH1047"/>
      <c r="AI1047"/>
      <c r="AJ1047"/>
      <c r="AK1047"/>
      <c r="AL1047"/>
      <c r="AM1047"/>
      <c r="AN1047"/>
    </row>
    <row r="1048" spans="1:40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X1048"/>
      <c r="Y1048"/>
      <c r="Z1048"/>
      <c r="AA1048"/>
      <c r="AD1048"/>
      <c r="AE1048"/>
      <c r="AF1048"/>
      <c r="AG1048"/>
      <c r="AH1048"/>
      <c r="AI1048"/>
      <c r="AJ1048"/>
      <c r="AK1048"/>
      <c r="AL1048"/>
      <c r="AM1048"/>
      <c r="AN1048"/>
    </row>
    <row r="1049" spans="1:40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X1049"/>
      <c r="Y1049"/>
      <c r="Z1049"/>
      <c r="AA1049"/>
      <c r="AD1049"/>
      <c r="AE1049"/>
      <c r="AF1049"/>
      <c r="AG1049"/>
      <c r="AH1049"/>
      <c r="AI1049"/>
      <c r="AJ1049"/>
      <c r="AK1049"/>
      <c r="AL1049"/>
      <c r="AM1049"/>
      <c r="AN1049"/>
    </row>
    <row r="1050" spans="1:40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X1050"/>
      <c r="Y1050"/>
      <c r="Z1050"/>
      <c r="AA1050"/>
      <c r="AD1050"/>
      <c r="AE1050"/>
      <c r="AF1050"/>
      <c r="AG1050"/>
      <c r="AH1050"/>
      <c r="AI1050"/>
      <c r="AJ1050"/>
      <c r="AK1050"/>
      <c r="AL1050"/>
      <c r="AM1050"/>
      <c r="AN1050"/>
    </row>
    <row r="1051" spans="1:40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X1051"/>
      <c r="Y1051"/>
      <c r="Z1051"/>
      <c r="AA1051"/>
      <c r="AD1051"/>
      <c r="AE1051"/>
      <c r="AF1051"/>
      <c r="AG1051"/>
      <c r="AH1051"/>
      <c r="AI1051"/>
      <c r="AJ1051"/>
      <c r="AK1051"/>
      <c r="AL1051"/>
      <c r="AM1051"/>
      <c r="AN1051"/>
    </row>
    <row r="1052" spans="1:40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X1052"/>
      <c r="Y1052"/>
      <c r="Z1052"/>
      <c r="AA1052"/>
      <c r="AD1052"/>
      <c r="AE1052"/>
      <c r="AF1052"/>
      <c r="AG1052"/>
      <c r="AH1052"/>
      <c r="AI1052"/>
      <c r="AJ1052"/>
      <c r="AK1052"/>
      <c r="AL1052"/>
      <c r="AM1052"/>
      <c r="AN1052"/>
    </row>
    <row r="1053" spans="1:40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X1053"/>
      <c r="Y1053"/>
      <c r="Z1053"/>
      <c r="AA1053"/>
      <c r="AD1053"/>
      <c r="AE1053"/>
      <c r="AF1053"/>
      <c r="AG1053"/>
      <c r="AH1053"/>
      <c r="AI1053"/>
      <c r="AJ1053"/>
      <c r="AK1053"/>
      <c r="AL1053"/>
      <c r="AM1053"/>
      <c r="AN1053"/>
    </row>
    <row r="1054" spans="1:40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X1054"/>
      <c r="Y1054"/>
      <c r="Z1054"/>
      <c r="AA1054"/>
      <c r="AD1054"/>
      <c r="AE1054"/>
      <c r="AF1054"/>
      <c r="AG1054"/>
      <c r="AH1054"/>
      <c r="AI1054"/>
      <c r="AJ1054"/>
      <c r="AK1054"/>
      <c r="AL1054"/>
      <c r="AM1054"/>
      <c r="AN1054"/>
    </row>
    <row r="1055" spans="1:40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X1055"/>
      <c r="Y1055"/>
      <c r="Z1055"/>
      <c r="AA1055"/>
      <c r="AD1055"/>
      <c r="AE1055"/>
      <c r="AF1055"/>
      <c r="AG1055"/>
      <c r="AH1055"/>
      <c r="AI1055"/>
      <c r="AJ1055"/>
      <c r="AK1055"/>
      <c r="AL1055"/>
      <c r="AM1055"/>
      <c r="AN1055"/>
    </row>
    <row r="1056" spans="1:40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X1056"/>
      <c r="Y1056"/>
      <c r="Z1056"/>
      <c r="AA1056"/>
      <c r="AD1056"/>
      <c r="AE1056"/>
      <c r="AF1056"/>
      <c r="AG1056"/>
      <c r="AH1056"/>
      <c r="AI1056"/>
      <c r="AJ1056"/>
      <c r="AK1056"/>
      <c r="AL1056"/>
      <c r="AM1056"/>
      <c r="AN1056"/>
    </row>
    <row r="1057" spans="1:40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X1057"/>
      <c r="Y1057"/>
      <c r="Z1057"/>
      <c r="AA1057"/>
      <c r="AD1057"/>
      <c r="AE1057"/>
      <c r="AF1057"/>
      <c r="AG1057"/>
      <c r="AH1057"/>
      <c r="AI1057"/>
      <c r="AJ1057"/>
      <c r="AK1057"/>
      <c r="AL1057"/>
      <c r="AM1057"/>
      <c r="AN1057"/>
    </row>
    <row r="1058" spans="1:40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X1058"/>
      <c r="Y1058"/>
      <c r="Z1058"/>
      <c r="AA1058"/>
      <c r="AD1058"/>
      <c r="AE1058"/>
      <c r="AF1058"/>
      <c r="AG1058"/>
      <c r="AH1058"/>
      <c r="AI1058"/>
      <c r="AJ1058"/>
      <c r="AK1058"/>
      <c r="AL1058"/>
      <c r="AM1058"/>
      <c r="AN1058"/>
    </row>
    <row r="1059" spans="1:40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X1059"/>
      <c r="Y1059"/>
      <c r="Z1059"/>
      <c r="AA1059"/>
      <c r="AD1059"/>
      <c r="AE1059"/>
      <c r="AF1059"/>
      <c r="AG1059"/>
      <c r="AH1059"/>
      <c r="AI1059"/>
      <c r="AJ1059"/>
      <c r="AK1059"/>
      <c r="AL1059"/>
      <c r="AM1059"/>
      <c r="AN1059"/>
    </row>
    <row r="1060" spans="1:40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X1060"/>
      <c r="Y1060"/>
      <c r="Z1060"/>
      <c r="AA1060"/>
      <c r="AD1060"/>
      <c r="AE1060"/>
      <c r="AF1060"/>
      <c r="AG1060"/>
      <c r="AH1060"/>
      <c r="AI1060"/>
      <c r="AJ1060"/>
      <c r="AK1060"/>
      <c r="AL1060"/>
      <c r="AM1060"/>
      <c r="AN1060"/>
    </row>
    <row r="1061" spans="1:40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X1061"/>
      <c r="Y1061"/>
      <c r="Z1061"/>
      <c r="AA1061"/>
      <c r="AD1061"/>
      <c r="AE1061"/>
      <c r="AF1061"/>
      <c r="AG1061"/>
      <c r="AH1061"/>
      <c r="AI1061"/>
      <c r="AJ1061"/>
      <c r="AK1061"/>
      <c r="AL1061"/>
      <c r="AM1061"/>
      <c r="AN1061"/>
    </row>
    <row r="1062" spans="1:40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X1062"/>
      <c r="Y1062"/>
      <c r="Z1062"/>
      <c r="AA1062"/>
      <c r="AD1062"/>
      <c r="AE1062"/>
      <c r="AF1062"/>
      <c r="AG1062"/>
      <c r="AH1062"/>
      <c r="AI1062"/>
      <c r="AJ1062"/>
      <c r="AK1062"/>
      <c r="AL1062"/>
      <c r="AM1062"/>
      <c r="AN1062"/>
    </row>
    <row r="1063" spans="1:40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X1063"/>
      <c r="Y1063"/>
      <c r="Z1063"/>
      <c r="AA1063"/>
      <c r="AD1063"/>
      <c r="AE1063"/>
      <c r="AF1063"/>
      <c r="AG1063"/>
      <c r="AH1063"/>
      <c r="AI1063"/>
      <c r="AJ1063"/>
      <c r="AK1063"/>
      <c r="AL1063"/>
      <c r="AM1063"/>
      <c r="AN1063"/>
    </row>
    <row r="1064" spans="1:40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X1064"/>
      <c r="Y1064"/>
      <c r="Z1064"/>
      <c r="AA1064"/>
      <c r="AD1064"/>
      <c r="AE1064"/>
      <c r="AF1064"/>
      <c r="AG1064"/>
      <c r="AH1064"/>
      <c r="AI1064"/>
      <c r="AJ1064"/>
      <c r="AK1064"/>
      <c r="AL1064"/>
      <c r="AM1064"/>
      <c r="AN1064"/>
    </row>
    <row r="1065" spans="1:40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X1065"/>
      <c r="Y1065"/>
      <c r="Z1065"/>
      <c r="AA1065"/>
      <c r="AD1065"/>
      <c r="AE1065"/>
      <c r="AF1065"/>
      <c r="AG1065"/>
      <c r="AH1065"/>
      <c r="AI1065"/>
      <c r="AJ1065"/>
      <c r="AK1065"/>
      <c r="AL1065"/>
      <c r="AM1065"/>
      <c r="AN1065"/>
    </row>
    <row r="1066" spans="1:40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X1066"/>
      <c r="Y1066"/>
      <c r="Z1066"/>
      <c r="AA1066"/>
      <c r="AD1066"/>
      <c r="AE1066"/>
      <c r="AF1066"/>
      <c r="AG1066"/>
      <c r="AH1066"/>
      <c r="AI1066"/>
      <c r="AJ1066"/>
      <c r="AK1066"/>
      <c r="AL1066"/>
      <c r="AM1066"/>
      <c r="AN1066"/>
    </row>
    <row r="1067" spans="1:40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X1067"/>
      <c r="Y1067"/>
      <c r="Z1067"/>
      <c r="AA1067"/>
      <c r="AD1067"/>
      <c r="AE1067"/>
      <c r="AF1067"/>
      <c r="AG1067"/>
      <c r="AH1067"/>
      <c r="AI1067"/>
      <c r="AJ1067"/>
      <c r="AK1067"/>
      <c r="AL1067"/>
      <c r="AM1067"/>
      <c r="AN1067"/>
    </row>
    <row r="1068" spans="1:40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X1068"/>
      <c r="Y1068"/>
      <c r="Z1068"/>
      <c r="AA1068"/>
      <c r="AD1068"/>
      <c r="AE1068"/>
      <c r="AF1068"/>
      <c r="AG1068"/>
      <c r="AH1068"/>
      <c r="AI1068"/>
      <c r="AJ1068"/>
      <c r="AK1068"/>
      <c r="AL1068"/>
      <c r="AM1068"/>
      <c r="AN1068"/>
    </row>
    <row r="1069" spans="1:40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X1069"/>
      <c r="Y1069"/>
      <c r="Z1069"/>
      <c r="AA1069"/>
      <c r="AD1069"/>
      <c r="AE1069"/>
      <c r="AF1069"/>
      <c r="AG1069"/>
      <c r="AH1069"/>
      <c r="AI1069"/>
      <c r="AJ1069"/>
      <c r="AK1069"/>
      <c r="AL1069"/>
      <c r="AM1069"/>
      <c r="AN1069"/>
    </row>
    <row r="1070" spans="1:40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X1070"/>
      <c r="Y1070"/>
      <c r="Z1070"/>
      <c r="AA1070"/>
      <c r="AD1070"/>
      <c r="AE1070"/>
      <c r="AF1070"/>
      <c r="AG1070"/>
      <c r="AH1070"/>
      <c r="AI1070"/>
      <c r="AJ1070"/>
      <c r="AK1070"/>
      <c r="AL1070"/>
      <c r="AM1070"/>
      <c r="AN1070"/>
    </row>
    <row r="1071" spans="1:40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X1071"/>
      <c r="Y1071"/>
      <c r="Z1071"/>
      <c r="AA1071"/>
      <c r="AD1071"/>
      <c r="AE1071"/>
      <c r="AF1071"/>
      <c r="AG1071"/>
      <c r="AH1071"/>
      <c r="AI1071"/>
      <c r="AJ1071"/>
      <c r="AK1071"/>
      <c r="AL1071"/>
      <c r="AM1071"/>
      <c r="AN1071"/>
    </row>
    <row r="1072" spans="1:40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X1072"/>
      <c r="Y1072"/>
      <c r="Z1072"/>
      <c r="AA1072"/>
      <c r="AD1072"/>
      <c r="AE1072"/>
      <c r="AF1072"/>
      <c r="AG1072"/>
      <c r="AH1072"/>
      <c r="AI1072"/>
      <c r="AJ1072"/>
      <c r="AK1072"/>
      <c r="AL1072"/>
      <c r="AM1072"/>
      <c r="AN1072"/>
    </row>
    <row r="1073" spans="1:40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X1073"/>
      <c r="Y1073"/>
      <c r="Z1073"/>
      <c r="AA1073"/>
      <c r="AD1073"/>
      <c r="AE1073"/>
      <c r="AF1073"/>
      <c r="AG1073"/>
      <c r="AH1073"/>
      <c r="AI1073"/>
      <c r="AJ1073"/>
      <c r="AK1073"/>
      <c r="AL1073"/>
      <c r="AM1073"/>
      <c r="AN1073"/>
    </row>
    <row r="1074" spans="1:40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X1074"/>
      <c r="Y1074"/>
      <c r="Z1074"/>
      <c r="AA1074"/>
      <c r="AD1074"/>
      <c r="AE1074"/>
      <c r="AF1074"/>
      <c r="AG1074"/>
      <c r="AH1074"/>
      <c r="AI1074"/>
      <c r="AJ1074"/>
      <c r="AK1074"/>
      <c r="AL1074"/>
      <c r="AM1074"/>
      <c r="AN1074"/>
    </row>
    <row r="1075" spans="1:40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X1075"/>
      <c r="Y1075"/>
      <c r="Z1075"/>
      <c r="AA1075"/>
      <c r="AD1075"/>
      <c r="AE1075"/>
      <c r="AF1075"/>
      <c r="AG1075"/>
      <c r="AH1075"/>
      <c r="AI1075"/>
      <c r="AJ1075"/>
      <c r="AK1075"/>
      <c r="AL1075"/>
      <c r="AM1075"/>
      <c r="AN1075"/>
    </row>
    <row r="1076" spans="1:40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X1076"/>
      <c r="Y1076"/>
      <c r="Z1076"/>
      <c r="AA1076"/>
      <c r="AD1076"/>
      <c r="AE1076"/>
      <c r="AF1076"/>
      <c r="AG1076"/>
      <c r="AH1076"/>
      <c r="AI1076"/>
      <c r="AJ1076"/>
      <c r="AK1076"/>
      <c r="AL1076"/>
      <c r="AM1076"/>
      <c r="AN1076"/>
    </row>
    <row r="1077" spans="1:40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X1077"/>
      <c r="Y1077"/>
      <c r="Z1077"/>
      <c r="AA1077"/>
      <c r="AD1077"/>
      <c r="AE1077"/>
      <c r="AF1077"/>
      <c r="AG1077"/>
      <c r="AH1077"/>
      <c r="AI1077"/>
      <c r="AJ1077"/>
      <c r="AK1077"/>
      <c r="AL1077"/>
      <c r="AM1077"/>
      <c r="AN1077"/>
    </row>
    <row r="1078" spans="1:40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X1078"/>
      <c r="Y1078"/>
      <c r="Z1078"/>
      <c r="AA1078"/>
      <c r="AD1078"/>
      <c r="AE1078"/>
      <c r="AF1078"/>
      <c r="AG1078"/>
      <c r="AH1078"/>
      <c r="AI1078"/>
      <c r="AJ1078"/>
      <c r="AK1078"/>
      <c r="AL1078"/>
      <c r="AM1078"/>
      <c r="AN1078"/>
    </row>
    <row r="1079" spans="1:40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X1079"/>
      <c r="Y1079"/>
      <c r="Z1079"/>
      <c r="AA1079"/>
      <c r="AD1079"/>
      <c r="AE1079"/>
      <c r="AF1079"/>
      <c r="AG1079"/>
      <c r="AH1079"/>
      <c r="AI1079"/>
      <c r="AJ1079"/>
      <c r="AK1079"/>
      <c r="AL1079"/>
      <c r="AM1079"/>
      <c r="AN1079"/>
    </row>
    <row r="1080" spans="1:40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X1080"/>
      <c r="Y1080"/>
      <c r="Z1080"/>
      <c r="AA1080"/>
      <c r="AD1080"/>
      <c r="AE1080"/>
      <c r="AF1080"/>
      <c r="AG1080"/>
      <c r="AH1080"/>
      <c r="AI1080"/>
      <c r="AJ1080"/>
      <c r="AK1080"/>
      <c r="AL1080"/>
      <c r="AM1080"/>
      <c r="AN1080"/>
    </row>
    <row r="1081" spans="1:40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X1081"/>
      <c r="Y1081"/>
      <c r="Z1081"/>
      <c r="AA1081"/>
      <c r="AD1081"/>
      <c r="AE1081"/>
      <c r="AF1081"/>
      <c r="AG1081"/>
      <c r="AH1081"/>
      <c r="AI1081"/>
      <c r="AJ1081"/>
      <c r="AK1081"/>
      <c r="AL1081"/>
      <c r="AM1081"/>
      <c r="AN1081"/>
    </row>
    <row r="1082" spans="1:40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X1082"/>
      <c r="Y1082"/>
      <c r="Z1082"/>
      <c r="AA1082"/>
      <c r="AD1082"/>
      <c r="AE1082"/>
      <c r="AF1082"/>
      <c r="AG1082"/>
      <c r="AH1082"/>
      <c r="AI1082"/>
      <c r="AJ1082"/>
      <c r="AK1082"/>
      <c r="AL1082"/>
      <c r="AM1082"/>
      <c r="AN1082"/>
    </row>
    <row r="1083" spans="1:40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X1083"/>
      <c r="Y1083"/>
      <c r="Z1083"/>
      <c r="AA1083"/>
      <c r="AD1083"/>
      <c r="AE1083"/>
      <c r="AF1083"/>
      <c r="AG1083"/>
      <c r="AH1083"/>
      <c r="AI1083"/>
      <c r="AJ1083"/>
      <c r="AK1083"/>
      <c r="AL1083"/>
      <c r="AM1083"/>
      <c r="AN1083"/>
    </row>
    <row r="1084" spans="1:40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X1084"/>
      <c r="Y1084"/>
      <c r="Z1084"/>
      <c r="AA1084"/>
      <c r="AD1084"/>
      <c r="AE1084"/>
      <c r="AF1084"/>
      <c r="AG1084"/>
      <c r="AH1084"/>
      <c r="AI1084"/>
      <c r="AJ1084"/>
      <c r="AK1084"/>
      <c r="AL1084"/>
      <c r="AM1084"/>
      <c r="AN1084"/>
    </row>
    <row r="1085" spans="1:40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X1085"/>
      <c r="Y1085"/>
      <c r="Z1085"/>
      <c r="AA1085"/>
      <c r="AD1085"/>
      <c r="AE1085"/>
      <c r="AF1085"/>
      <c r="AG1085"/>
      <c r="AH1085"/>
      <c r="AI1085"/>
      <c r="AJ1085"/>
      <c r="AK1085"/>
      <c r="AL1085"/>
      <c r="AM1085"/>
      <c r="AN1085"/>
    </row>
    <row r="1086" spans="1:40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X1086"/>
      <c r="Y1086"/>
      <c r="Z1086"/>
      <c r="AA1086"/>
      <c r="AD1086"/>
      <c r="AE1086"/>
      <c r="AF1086"/>
      <c r="AG1086"/>
      <c r="AH1086"/>
      <c r="AI1086"/>
      <c r="AJ1086"/>
      <c r="AK1086"/>
      <c r="AL1086"/>
      <c r="AM1086"/>
      <c r="AN1086"/>
    </row>
    <row r="1087" spans="1:40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X1087"/>
      <c r="Y1087"/>
      <c r="Z1087"/>
      <c r="AA1087"/>
      <c r="AD1087"/>
      <c r="AE1087"/>
      <c r="AF1087"/>
      <c r="AG1087"/>
      <c r="AH1087"/>
      <c r="AI1087"/>
      <c r="AJ1087"/>
      <c r="AK1087"/>
      <c r="AL1087"/>
      <c r="AM1087"/>
      <c r="AN1087"/>
    </row>
    <row r="1088" spans="1:40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X1088"/>
      <c r="Y1088"/>
      <c r="Z1088"/>
      <c r="AA1088"/>
      <c r="AD1088"/>
      <c r="AE1088"/>
      <c r="AF1088"/>
      <c r="AG1088"/>
      <c r="AH1088"/>
      <c r="AI1088"/>
      <c r="AJ1088"/>
      <c r="AK1088"/>
      <c r="AL1088"/>
      <c r="AM1088"/>
      <c r="AN1088"/>
    </row>
    <row r="1089" spans="1:40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X1089"/>
      <c r="Y1089"/>
      <c r="Z1089"/>
      <c r="AA1089"/>
      <c r="AD1089"/>
      <c r="AE1089"/>
      <c r="AF1089"/>
      <c r="AG1089"/>
      <c r="AH1089"/>
      <c r="AI1089"/>
      <c r="AJ1089"/>
      <c r="AK1089"/>
      <c r="AL1089"/>
      <c r="AM1089"/>
      <c r="AN1089"/>
    </row>
    <row r="1090" spans="1:40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X1090"/>
      <c r="Y1090"/>
      <c r="Z1090"/>
      <c r="AA1090"/>
      <c r="AD1090"/>
      <c r="AE1090"/>
      <c r="AF1090"/>
      <c r="AG1090"/>
      <c r="AH1090"/>
      <c r="AI1090"/>
      <c r="AJ1090"/>
      <c r="AK1090"/>
      <c r="AL1090"/>
      <c r="AM1090"/>
      <c r="AN1090"/>
    </row>
    <row r="1091" spans="1:40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X1091"/>
      <c r="Y1091"/>
      <c r="Z1091"/>
      <c r="AA1091"/>
      <c r="AD1091"/>
      <c r="AE1091"/>
      <c r="AF1091"/>
      <c r="AG1091"/>
      <c r="AH1091"/>
      <c r="AI1091"/>
      <c r="AJ1091"/>
      <c r="AK1091"/>
      <c r="AL1091"/>
      <c r="AM1091"/>
      <c r="AN1091"/>
    </row>
    <row r="1092" spans="1:40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X1092"/>
      <c r="Y1092"/>
      <c r="Z1092"/>
      <c r="AA1092"/>
      <c r="AD1092"/>
      <c r="AE1092"/>
      <c r="AF1092"/>
      <c r="AG1092"/>
      <c r="AH1092"/>
      <c r="AI1092"/>
      <c r="AJ1092"/>
      <c r="AK1092"/>
      <c r="AL1092"/>
      <c r="AM1092"/>
      <c r="AN1092"/>
    </row>
    <row r="1093" spans="1:40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X1093"/>
      <c r="Y1093"/>
      <c r="Z1093"/>
      <c r="AA1093"/>
      <c r="AD1093"/>
      <c r="AE1093"/>
      <c r="AF1093"/>
      <c r="AG1093"/>
      <c r="AH1093"/>
      <c r="AI1093"/>
      <c r="AJ1093"/>
      <c r="AK1093"/>
      <c r="AL1093"/>
      <c r="AM1093"/>
      <c r="AN1093"/>
    </row>
    <row r="1094" spans="1:40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X1094"/>
      <c r="Y1094"/>
      <c r="Z1094"/>
      <c r="AA1094"/>
      <c r="AD1094"/>
      <c r="AE1094"/>
      <c r="AF1094"/>
      <c r="AG1094"/>
      <c r="AH1094"/>
      <c r="AI1094"/>
      <c r="AJ1094"/>
      <c r="AK1094"/>
      <c r="AL1094"/>
      <c r="AM1094"/>
      <c r="AN1094"/>
    </row>
    <row r="1095" spans="1:40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X1095"/>
      <c r="Y1095"/>
      <c r="Z1095"/>
      <c r="AA1095"/>
      <c r="AD1095"/>
      <c r="AE1095"/>
      <c r="AF1095"/>
      <c r="AG1095"/>
      <c r="AH1095"/>
      <c r="AI1095"/>
      <c r="AJ1095"/>
      <c r="AK1095"/>
      <c r="AL1095"/>
      <c r="AM1095"/>
      <c r="AN1095"/>
    </row>
    <row r="1096" spans="1:40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X1096"/>
      <c r="Y1096"/>
      <c r="Z1096"/>
      <c r="AA1096"/>
      <c r="AD1096"/>
      <c r="AE1096"/>
      <c r="AF1096"/>
      <c r="AG1096"/>
      <c r="AH1096"/>
      <c r="AI1096"/>
      <c r="AJ1096"/>
      <c r="AK1096"/>
      <c r="AL1096"/>
      <c r="AM1096"/>
      <c r="AN1096"/>
    </row>
    <row r="1097" spans="1:40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X1097"/>
      <c r="Y1097"/>
      <c r="Z1097"/>
      <c r="AA1097"/>
      <c r="AD1097"/>
      <c r="AE1097"/>
      <c r="AF1097"/>
      <c r="AG1097"/>
      <c r="AH1097"/>
      <c r="AI1097"/>
      <c r="AJ1097"/>
      <c r="AK1097"/>
      <c r="AL1097"/>
      <c r="AM1097"/>
      <c r="AN1097"/>
    </row>
    <row r="1098" spans="1:40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X1098"/>
      <c r="Y1098"/>
      <c r="Z1098"/>
      <c r="AA1098"/>
      <c r="AD1098"/>
      <c r="AE1098"/>
      <c r="AF1098"/>
      <c r="AG1098"/>
      <c r="AH1098"/>
      <c r="AI1098"/>
      <c r="AJ1098"/>
      <c r="AK1098"/>
      <c r="AL1098"/>
      <c r="AM1098"/>
      <c r="AN1098"/>
    </row>
    <row r="1099" spans="1:40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X1099"/>
      <c r="Y1099"/>
      <c r="Z1099"/>
      <c r="AA1099"/>
      <c r="AD1099"/>
      <c r="AE1099"/>
      <c r="AF1099"/>
      <c r="AG1099"/>
      <c r="AH1099"/>
      <c r="AI1099"/>
      <c r="AJ1099"/>
      <c r="AK1099"/>
      <c r="AL1099"/>
      <c r="AM1099"/>
      <c r="AN1099"/>
    </row>
    <row r="1100" spans="1:40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X1100"/>
      <c r="Y1100"/>
      <c r="Z1100"/>
      <c r="AA1100"/>
      <c r="AD1100"/>
      <c r="AE1100"/>
      <c r="AF1100"/>
      <c r="AG1100"/>
      <c r="AH1100"/>
      <c r="AI1100"/>
      <c r="AJ1100"/>
      <c r="AK1100"/>
      <c r="AL1100"/>
      <c r="AM1100"/>
      <c r="AN1100"/>
    </row>
    <row r="1101" spans="1:40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X1101"/>
      <c r="Y1101"/>
      <c r="Z1101"/>
      <c r="AA1101"/>
      <c r="AD1101"/>
      <c r="AE1101"/>
      <c r="AF1101"/>
      <c r="AG1101"/>
      <c r="AH1101"/>
      <c r="AI1101"/>
      <c r="AJ1101"/>
      <c r="AK1101"/>
      <c r="AL1101"/>
      <c r="AM1101"/>
      <c r="AN1101"/>
    </row>
    <row r="1102" spans="1:40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X1102"/>
      <c r="Y1102"/>
      <c r="Z1102"/>
      <c r="AA1102"/>
      <c r="AD1102"/>
      <c r="AE1102"/>
      <c r="AF1102"/>
      <c r="AG1102"/>
      <c r="AH1102"/>
      <c r="AI1102"/>
      <c r="AJ1102"/>
      <c r="AK1102"/>
      <c r="AL1102"/>
      <c r="AM1102"/>
      <c r="AN1102"/>
    </row>
    <row r="1103" spans="1:40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X1103"/>
      <c r="Y1103"/>
      <c r="Z1103"/>
      <c r="AA1103"/>
      <c r="AD1103"/>
      <c r="AE1103"/>
      <c r="AF1103"/>
      <c r="AG1103"/>
      <c r="AH1103"/>
      <c r="AI1103"/>
      <c r="AJ1103"/>
      <c r="AK1103"/>
      <c r="AL1103"/>
      <c r="AM1103"/>
      <c r="AN1103"/>
    </row>
    <row r="1104" spans="1:40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X1104"/>
      <c r="Y1104"/>
      <c r="Z1104"/>
      <c r="AA1104"/>
      <c r="AD1104"/>
      <c r="AE1104"/>
      <c r="AF1104"/>
      <c r="AG1104"/>
      <c r="AH1104"/>
      <c r="AI1104"/>
      <c r="AJ1104"/>
      <c r="AK1104"/>
      <c r="AL1104"/>
      <c r="AM1104"/>
      <c r="AN1104"/>
    </row>
    <row r="1105" spans="1:40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X1105"/>
      <c r="Y1105"/>
      <c r="Z1105"/>
      <c r="AA1105"/>
      <c r="AD1105"/>
      <c r="AE1105"/>
      <c r="AF1105"/>
      <c r="AG1105"/>
      <c r="AH1105"/>
      <c r="AI1105"/>
      <c r="AJ1105"/>
      <c r="AK1105"/>
      <c r="AL1105"/>
      <c r="AM1105"/>
      <c r="AN1105"/>
    </row>
    <row r="1106" spans="1:40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X1106"/>
      <c r="Y1106"/>
      <c r="Z1106"/>
      <c r="AA1106"/>
      <c r="AD1106"/>
      <c r="AE1106"/>
      <c r="AF1106"/>
      <c r="AG1106"/>
      <c r="AH1106"/>
      <c r="AI1106"/>
      <c r="AJ1106"/>
      <c r="AK1106"/>
      <c r="AL1106"/>
      <c r="AM1106"/>
      <c r="AN1106"/>
    </row>
    <row r="1107" spans="1:40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X1107"/>
      <c r="Y1107"/>
      <c r="Z1107"/>
      <c r="AA1107"/>
      <c r="AD1107"/>
      <c r="AE1107"/>
      <c r="AF1107"/>
      <c r="AG1107"/>
      <c r="AH1107"/>
      <c r="AI1107"/>
      <c r="AJ1107"/>
      <c r="AK1107"/>
      <c r="AL1107"/>
      <c r="AM1107"/>
      <c r="AN1107"/>
    </row>
    <row r="1108" spans="1:40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X1108"/>
      <c r="Y1108"/>
      <c r="Z1108"/>
      <c r="AA1108"/>
      <c r="AD1108"/>
      <c r="AE1108"/>
      <c r="AF1108"/>
      <c r="AG1108"/>
      <c r="AH1108"/>
      <c r="AI1108"/>
      <c r="AJ1108"/>
      <c r="AK1108"/>
      <c r="AL1108"/>
      <c r="AM1108"/>
      <c r="AN1108"/>
    </row>
    <row r="1109" spans="1:40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X1109"/>
      <c r="Y1109"/>
      <c r="Z1109"/>
      <c r="AA1109"/>
      <c r="AD1109"/>
      <c r="AE1109"/>
      <c r="AF1109"/>
      <c r="AG1109"/>
      <c r="AH1109"/>
      <c r="AI1109"/>
      <c r="AJ1109"/>
      <c r="AK1109"/>
      <c r="AL1109"/>
      <c r="AM1109"/>
      <c r="AN1109"/>
    </row>
    <row r="1110" spans="1:40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X1110"/>
      <c r="Y1110"/>
      <c r="Z1110"/>
      <c r="AA1110"/>
      <c r="AD1110"/>
      <c r="AE1110"/>
      <c r="AF1110"/>
      <c r="AG1110"/>
      <c r="AH1110"/>
      <c r="AI1110"/>
      <c r="AJ1110"/>
      <c r="AK1110"/>
      <c r="AL1110"/>
      <c r="AM1110"/>
      <c r="AN1110"/>
    </row>
    <row r="1111" spans="1:40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X1111"/>
      <c r="Y1111"/>
      <c r="Z1111"/>
      <c r="AA1111"/>
      <c r="AD1111"/>
      <c r="AE1111"/>
      <c r="AF1111"/>
      <c r="AG1111"/>
      <c r="AH1111"/>
      <c r="AI1111"/>
      <c r="AJ1111"/>
      <c r="AK1111"/>
      <c r="AL1111"/>
      <c r="AM1111"/>
      <c r="AN1111"/>
    </row>
    <row r="1112" spans="1:40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X1112"/>
      <c r="Y1112"/>
      <c r="Z1112"/>
      <c r="AA1112"/>
      <c r="AD1112"/>
      <c r="AE1112"/>
      <c r="AF1112"/>
      <c r="AG1112"/>
      <c r="AH1112"/>
      <c r="AI1112"/>
      <c r="AJ1112"/>
      <c r="AK1112"/>
      <c r="AL1112"/>
      <c r="AM1112"/>
      <c r="AN1112"/>
    </row>
    <row r="1113" spans="1:40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X1113"/>
      <c r="Y1113"/>
      <c r="Z1113"/>
      <c r="AA1113"/>
      <c r="AD1113"/>
      <c r="AE1113"/>
      <c r="AF1113"/>
      <c r="AG1113"/>
      <c r="AH1113"/>
      <c r="AI1113"/>
      <c r="AJ1113"/>
      <c r="AK1113"/>
      <c r="AL1113"/>
      <c r="AM1113"/>
      <c r="AN1113"/>
    </row>
    <row r="1114" spans="1:40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X1114"/>
      <c r="Y1114"/>
      <c r="Z1114"/>
      <c r="AA1114"/>
      <c r="AD1114"/>
      <c r="AE1114"/>
      <c r="AF1114"/>
      <c r="AG1114"/>
      <c r="AH1114"/>
      <c r="AI1114"/>
      <c r="AJ1114"/>
      <c r="AK1114"/>
      <c r="AL1114"/>
      <c r="AM1114"/>
      <c r="AN1114"/>
    </row>
    <row r="1115" spans="1:40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X1115"/>
      <c r="Y1115"/>
      <c r="Z1115"/>
      <c r="AA1115"/>
      <c r="AD1115"/>
      <c r="AE1115"/>
      <c r="AF1115"/>
      <c r="AG1115"/>
      <c r="AH1115"/>
      <c r="AI1115"/>
      <c r="AJ1115"/>
      <c r="AK1115"/>
      <c r="AL1115"/>
      <c r="AM1115"/>
      <c r="AN1115"/>
    </row>
    <row r="1116" spans="1:40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X1116"/>
      <c r="Y1116"/>
      <c r="Z1116"/>
      <c r="AA1116"/>
      <c r="AD1116"/>
      <c r="AE1116"/>
      <c r="AF1116"/>
      <c r="AG1116"/>
      <c r="AH1116"/>
      <c r="AI1116"/>
      <c r="AJ1116"/>
      <c r="AK1116"/>
      <c r="AL1116"/>
      <c r="AM1116"/>
      <c r="AN1116"/>
    </row>
    <row r="1117" spans="1:40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X1117"/>
      <c r="Y1117"/>
      <c r="Z1117"/>
      <c r="AA1117"/>
      <c r="AD1117"/>
      <c r="AE1117"/>
      <c r="AF1117"/>
      <c r="AG1117"/>
      <c r="AH1117"/>
      <c r="AI1117"/>
      <c r="AJ1117"/>
      <c r="AK1117"/>
      <c r="AL1117"/>
      <c r="AM1117"/>
      <c r="AN1117"/>
    </row>
    <row r="1118" spans="1:40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X1118"/>
      <c r="Y1118"/>
      <c r="Z1118"/>
      <c r="AA1118"/>
      <c r="AD1118"/>
      <c r="AE1118"/>
      <c r="AF1118"/>
      <c r="AG1118"/>
      <c r="AH1118"/>
      <c r="AI1118"/>
      <c r="AJ1118"/>
      <c r="AK1118"/>
      <c r="AL1118"/>
      <c r="AM1118"/>
      <c r="AN1118"/>
    </row>
    <row r="1119" spans="1:40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X1119"/>
      <c r="Y1119"/>
      <c r="Z1119"/>
      <c r="AA1119"/>
      <c r="AD1119"/>
      <c r="AE1119"/>
      <c r="AF1119"/>
      <c r="AG1119"/>
      <c r="AH1119"/>
      <c r="AI1119"/>
      <c r="AJ1119"/>
      <c r="AK1119"/>
      <c r="AL1119"/>
      <c r="AM1119"/>
      <c r="AN1119"/>
    </row>
    <row r="1120" spans="1:40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X1120"/>
      <c r="Y1120"/>
      <c r="Z1120"/>
      <c r="AA1120"/>
      <c r="AD1120"/>
      <c r="AE1120"/>
      <c r="AF1120"/>
      <c r="AG1120"/>
      <c r="AH1120"/>
      <c r="AI1120"/>
      <c r="AJ1120"/>
      <c r="AK1120"/>
      <c r="AL1120"/>
      <c r="AM1120"/>
      <c r="AN1120"/>
    </row>
    <row r="1121" spans="1:40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X1121"/>
      <c r="Y1121"/>
      <c r="Z1121"/>
      <c r="AA1121"/>
      <c r="AD1121"/>
      <c r="AE1121"/>
      <c r="AF1121"/>
      <c r="AG1121"/>
      <c r="AH1121"/>
      <c r="AI1121"/>
      <c r="AJ1121"/>
      <c r="AK1121"/>
      <c r="AL1121"/>
      <c r="AM1121"/>
      <c r="AN1121"/>
    </row>
    <row r="1122" spans="1:40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X1122"/>
      <c r="Y1122"/>
      <c r="Z1122"/>
      <c r="AA1122"/>
      <c r="AD1122"/>
      <c r="AE1122"/>
      <c r="AF1122"/>
      <c r="AG1122"/>
      <c r="AH1122"/>
      <c r="AI1122"/>
      <c r="AJ1122"/>
      <c r="AK1122"/>
      <c r="AL1122"/>
      <c r="AM1122"/>
      <c r="AN1122"/>
    </row>
    <row r="1123" spans="1:40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X1123"/>
      <c r="Y1123"/>
      <c r="Z1123"/>
      <c r="AA1123"/>
      <c r="AD1123"/>
      <c r="AE1123"/>
      <c r="AF1123"/>
      <c r="AG1123"/>
      <c r="AH1123"/>
      <c r="AI1123"/>
      <c r="AJ1123"/>
      <c r="AK1123"/>
      <c r="AL1123"/>
      <c r="AM1123"/>
      <c r="AN1123"/>
    </row>
    <row r="1124" spans="1:40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X1124"/>
      <c r="Y1124"/>
      <c r="Z1124"/>
      <c r="AA1124"/>
      <c r="AD1124"/>
      <c r="AE1124"/>
      <c r="AF1124"/>
      <c r="AG1124"/>
      <c r="AH1124"/>
      <c r="AI1124"/>
      <c r="AJ1124"/>
      <c r="AK1124"/>
      <c r="AL1124"/>
      <c r="AM1124"/>
      <c r="AN1124"/>
    </row>
    <row r="1125" spans="1:40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X1125"/>
      <c r="Y1125"/>
      <c r="Z1125"/>
      <c r="AA1125"/>
      <c r="AD1125"/>
      <c r="AE1125"/>
      <c r="AF1125"/>
      <c r="AG1125"/>
      <c r="AH1125"/>
      <c r="AI1125"/>
      <c r="AJ1125"/>
      <c r="AK1125"/>
      <c r="AL1125"/>
      <c r="AM1125"/>
      <c r="AN1125"/>
    </row>
    <row r="1126" spans="1:40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X1126"/>
      <c r="Y1126"/>
      <c r="Z1126"/>
      <c r="AA1126"/>
      <c r="AD1126"/>
      <c r="AE1126"/>
      <c r="AF1126"/>
      <c r="AG1126"/>
      <c r="AH1126"/>
      <c r="AI1126"/>
      <c r="AJ1126"/>
      <c r="AK1126"/>
      <c r="AL1126"/>
      <c r="AM1126"/>
      <c r="AN1126"/>
    </row>
    <row r="1127" spans="1:40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X1127"/>
      <c r="Y1127"/>
      <c r="Z1127"/>
      <c r="AA1127"/>
      <c r="AD1127"/>
      <c r="AE1127"/>
      <c r="AF1127"/>
      <c r="AG1127"/>
      <c r="AH1127"/>
      <c r="AI1127"/>
      <c r="AJ1127"/>
      <c r="AK1127"/>
      <c r="AL1127"/>
      <c r="AM1127"/>
      <c r="AN1127"/>
    </row>
    <row r="1128" spans="1:40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X1128"/>
      <c r="Y1128"/>
      <c r="Z1128"/>
      <c r="AA1128"/>
      <c r="AD1128"/>
      <c r="AE1128"/>
      <c r="AF1128"/>
      <c r="AG1128"/>
      <c r="AH1128"/>
      <c r="AI1128"/>
      <c r="AJ1128"/>
      <c r="AK1128"/>
      <c r="AL1128"/>
      <c r="AM1128"/>
      <c r="AN1128"/>
    </row>
    <row r="1129" spans="1:40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X1129"/>
      <c r="Y1129"/>
      <c r="Z1129"/>
      <c r="AA1129"/>
      <c r="AD1129"/>
      <c r="AE1129"/>
      <c r="AF1129"/>
      <c r="AG1129"/>
      <c r="AH1129"/>
      <c r="AI1129"/>
      <c r="AJ1129"/>
      <c r="AK1129"/>
      <c r="AL1129"/>
      <c r="AM1129"/>
      <c r="AN1129"/>
    </row>
    <row r="1130" spans="1:40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X1130"/>
      <c r="Y1130"/>
      <c r="Z1130"/>
      <c r="AA1130"/>
      <c r="AD1130"/>
      <c r="AE1130"/>
      <c r="AF1130"/>
      <c r="AG1130"/>
      <c r="AH1130"/>
      <c r="AI1130"/>
      <c r="AJ1130"/>
      <c r="AK1130"/>
      <c r="AL1130"/>
      <c r="AM1130"/>
      <c r="AN1130"/>
    </row>
    <row r="1131" spans="1:40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X1131"/>
      <c r="Y1131"/>
      <c r="Z1131"/>
      <c r="AA1131"/>
      <c r="AD1131"/>
      <c r="AE1131"/>
      <c r="AF1131"/>
      <c r="AG1131"/>
      <c r="AH1131"/>
      <c r="AI1131"/>
      <c r="AJ1131"/>
      <c r="AK1131"/>
      <c r="AL1131"/>
      <c r="AM1131"/>
      <c r="AN1131"/>
    </row>
    <row r="1132" spans="1:40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X1132"/>
      <c r="Y1132"/>
      <c r="Z1132"/>
      <c r="AA1132"/>
      <c r="AD1132"/>
      <c r="AE1132"/>
      <c r="AF1132"/>
      <c r="AG1132"/>
      <c r="AH1132"/>
      <c r="AI1132"/>
      <c r="AJ1132"/>
      <c r="AK1132"/>
      <c r="AL1132"/>
      <c r="AM1132"/>
      <c r="AN1132"/>
    </row>
    <row r="1133" spans="1:40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X1133"/>
      <c r="Y1133"/>
      <c r="Z1133"/>
      <c r="AA1133"/>
      <c r="AD1133"/>
      <c r="AE1133"/>
      <c r="AF1133"/>
      <c r="AG1133"/>
      <c r="AH1133"/>
      <c r="AI1133"/>
      <c r="AJ1133"/>
      <c r="AK1133"/>
      <c r="AL1133"/>
      <c r="AM1133"/>
      <c r="AN1133"/>
    </row>
    <row r="1134" spans="1:40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X1134"/>
      <c r="Y1134"/>
      <c r="Z1134"/>
      <c r="AA1134"/>
      <c r="AD1134"/>
      <c r="AE1134"/>
      <c r="AF1134"/>
      <c r="AG1134"/>
      <c r="AH1134"/>
      <c r="AI1134"/>
      <c r="AJ1134"/>
      <c r="AK1134"/>
      <c r="AL1134"/>
      <c r="AM1134"/>
      <c r="AN1134"/>
    </row>
    <row r="1135" spans="1:40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X1135"/>
      <c r="Y1135"/>
      <c r="Z1135"/>
      <c r="AA1135"/>
      <c r="AD1135"/>
      <c r="AE1135"/>
      <c r="AF1135"/>
      <c r="AG1135"/>
      <c r="AH1135"/>
      <c r="AI1135"/>
      <c r="AJ1135"/>
      <c r="AK1135"/>
      <c r="AL1135"/>
      <c r="AM1135"/>
      <c r="AN1135"/>
    </row>
    <row r="1136" spans="1:40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X1136"/>
      <c r="Y1136"/>
      <c r="Z1136"/>
      <c r="AA1136"/>
      <c r="AD1136"/>
      <c r="AE1136"/>
      <c r="AF1136"/>
      <c r="AG1136"/>
      <c r="AH1136"/>
      <c r="AI1136"/>
      <c r="AJ1136"/>
      <c r="AK1136"/>
      <c r="AL1136"/>
      <c r="AM1136"/>
      <c r="AN1136"/>
    </row>
    <row r="1137" spans="1:40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X1137"/>
      <c r="Y1137"/>
      <c r="Z1137"/>
      <c r="AA1137"/>
      <c r="AD1137"/>
      <c r="AE1137"/>
      <c r="AF1137"/>
      <c r="AG1137"/>
      <c r="AH1137"/>
      <c r="AI1137"/>
      <c r="AJ1137"/>
      <c r="AK1137"/>
      <c r="AL1137"/>
      <c r="AM1137"/>
      <c r="AN1137"/>
    </row>
    <row r="1138" spans="1:40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X1138"/>
      <c r="Y1138"/>
      <c r="Z1138"/>
      <c r="AA1138"/>
      <c r="AD1138"/>
      <c r="AE1138"/>
      <c r="AF1138"/>
      <c r="AG1138"/>
      <c r="AH1138"/>
      <c r="AI1138"/>
      <c r="AJ1138"/>
      <c r="AK1138"/>
      <c r="AL1138"/>
      <c r="AM1138"/>
      <c r="AN1138"/>
    </row>
    <row r="1139" spans="1:40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X1139"/>
      <c r="Y1139"/>
      <c r="Z1139"/>
      <c r="AA1139"/>
      <c r="AD1139"/>
      <c r="AE1139"/>
      <c r="AF1139"/>
      <c r="AG1139"/>
      <c r="AH1139"/>
      <c r="AI1139"/>
      <c r="AJ1139"/>
      <c r="AK1139"/>
      <c r="AL1139"/>
      <c r="AM1139"/>
      <c r="AN1139"/>
    </row>
    <row r="1140" spans="1:40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X1140"/>
      <c r="Y1140"/>
      <c r="Z1140"/>
      <c r="AA1140"/>
      <c r="AD1140"/>
      <c r="AE1140"/>
      <c r="AF1140"/>
      <c r="AG1140"/>
      <c r="AH1140"/>
      <c r="AI1140"/>
      <c r="AJ1140"/>
      <c r="AK1140"/>
      <c r="AL1140"/>
      <c r="AM1140"/>
      <c r="AN1140"/>
    </row>
    <row r="1141" spans="1:40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X1141"/>
      <c r="Y1141"/>
      <c r="Z1141"/>
      <c r="AA1141"/>
      <c r="AD1141"/>
      <c r="AE1141"/>
      <c r="AF1141"/>
      <c r="AG1141"/>
      <c r="AH1141"/>
      <c r="AI1141"/>
      <c r="AJ1141"/>
      <c r="AK1141"/>
      <c r="AL1141"/>
      <c r="AM1141"/>
      <c r="AN1141"/>
    </row>
    <row r="1142" spans="1:40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X1142"/>
      <c r="Y1142"/>
      <c r="Z1142"/>
      <c r="AA1142"/>
      <c r="AD1142"/>
      <c r="AE1142"/>
      <c r="AF1142"/>
      <c r="AG1142"/>
      <c r="AH1142"/>
      <c r="AI1142"/>
      <c r="AJ1142"/>
      <c r="AK1142"/>
      <c r="AL1142"/>
      <c r="AM1142"/>
      <c r="AN1142"/>
    </row>
    <row r="1143" spans="1:40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X1143"/>
      <c r="Y1143"/>
      <c r="Z1143"/>
      <c r="AA1143"/>
      <c r="AD1143"/>
      <c r="AE1143"/>
      <c r="AF1143"/>
      <c r="AG1143"/>
      <c r="AH1143"/>
      <c r="AI1143"/>
      <c r="AJ1143"/>
      <c r="AK1143"/>
      <c r="AL1143"/>
      <c r="AM1143"/>
      <c r="AN1143"/>
    </row>
    <row r="1144" spans="1:40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X1144"/>
      <c r="Y1144"/>
      <c r="Z1144"/>
      <c r="AA1144"/>
      <c r="AD1144"/>
      <c r="AE1144"/>
      <c r="AF1144"/>
      <c r="AG1144"/>
      <c r="AH1144"/>
      <c r="AI1144"/>
      <c r="AJ1144"/>
      <c r="AK1144"/>
      <c r="AL1144"/>
      <c r="AM1144"/>
      <c r="AN1144"/>
    </row>
    <row r="1145" spans="1:40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X1145"/>
      <c r="Y1145"/>
      <c r="Z1145"/>
      <c r="AA1145"/>
      <c r="AD1145"/>
      <c r="AE1145"/>
      <c r="AF1145"/>
      <c r="AG1145"/>
      <c r="AH1145"/>
      <c r="AI1145"/>
      <c r="AJ1145"/>
      <c r="AK1145"/>
      <c r="AL1145"/>
      <c r="AM1145"/>
      <c r="AN1145"/>
    </row>
    <row r="1146" spans="1:40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X1146"/>
      <c r="Y1146"/>
      <c r="Z1146"/>
      <c r="AA1146"/>
      <c r="AD1146"/>
      <c r="AE1146"/>
      <c r="AF1146"/>
      <c r="AG1146"/>
      <c r="AH1146"/>
      <c r="AI1146"/>
      <c r="AJ1146"/>
      <c r="AK1146"/>
      <c r="AL1146"/>
      <c r="AM1146"/>
      <c r="AN1146"/>
    </row>
    <row r="1147" spans="1:40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X1147"/>
      <c r="Y1147"/>
      <c r="Z1147"/>
      <c r="AA1147"/>
      <c r="AD1147"/>
      <c r="AE1147"/>
      <c r="AF1147"/>
      <c r="AG1147"/>
      <c r="AH1147"/>
      <c r="AI1147"/>
      <c r="AJ1147"/>
      <c r="AK1147"/>
      <c r="AL1147"/>
      <c r="AM1147"/>
      <c r="AN1147"/>
    </row>
    <row r="1148" spans="1:40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X1148"/>
      <c r="Y1148"/>
      <c r="Z1148"/>
      <c r="AA1148"/>
      <c r="AD1148"/>
      <c r="AE1148"/>
      <c r="AF1148"/>
      <c r="AG1148"/>
      <c r="AH1148"/>
      <c r="AI1148"/>
      <c r="AJ1148"/>
      <c r="AK1148"/>
      <c r="AL1148"/>
      <c r="AM1148"/>
      <c r="AN1148"/>
    </row>
    <row r="1149" spans="1:40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X1149"/>
      <c r="Y1149"/>
      <c r="Z1149"/>
      <c r="AA1149"/>
      <c r="AD1149"/>
      <c r="AE1149"/>
      <c r="AF1149"/>
      <c r="AG1149"/>
      <c r="AH1149"/>
      <c r="AI1149"/>
      <c r="AJ1149"/>
      <c r="AK1149"/>
      <c r="AL1149"/>
      <c r="AM1149"/>
      <c r="AN1149"/>
    </row>
    <row r="1150" spans="1:40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X1150"/>
      <c r="Y1150"/>
      <c r="Z1150"/>
      <c r="AA1150"/>
      <c r="AD1150"/>
      <c r="AE1150"/>
      <c r="AF1150"/>
      <c r="AG1150"/>
      <c r="AH1150"/>
      <c r="AI1150"/>
      <c r="AJ1150"/>
      <c r="AK1150"/>
      <c r="AL1150"/>
      <c r="AM1150"/>
      <c r="AN1150"/>
    </row>
    <row r="1151" spans="1:40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X1151"/>
      <c r="Y1151"/>
      <c r="Z1151"/>
      <c r="AA1151"/>
      <c r="AD1151"/>
      <c r="AE1151"/>
      <c r="AF1151"/>
      <c r="AG1151"/>
      <c r="AH1151"/>
      <c r="AI1151"/>
      <c r="AJ1151"/>
      <c r="AK1151"/>
      <c r="AL1151"/>
      <c r="AM1151"/>
      <c r="AN1151"/>
    </row>
    <row r="1152" spans="1:40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X1152"/>
      <c r="Y1152"/>
      <c r="Z1152"/>
      <c r="AA1152"/>
      <c r="AD1152"/>
      <c r="AE1152"/>
      <c r="AF1152"/>
      <c r="AG1152"/>
      <c r="AH1152"/>
      <c r="AI1152"/>
      <c r="AJ1152"/>
      <c r="AK1152"/>
      <c r="AL1152"/>
      <c r="AM1152"/>
      <c r="AN1152"/>
    </row>
    <row r="1153" spans="1:40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X1153"/>
      <c r="Y1153"/>
      <c r="Z1153"/>
      <c r="AA1153"/>
      <c r="AD1153"/>
      <c r="AE1153"/>
      <c r="AF1153"/>
      <c r="AG1153"/>
      <c r="AH1153"/>
      <c r="AI1153"/>
      <c r="AJ1153"/>
      <c r="AK1153"/>
      <c r="AL1153"/>
      <c r="AM1153"/>
      <c r="AN1153"/>
    </row>
    <row r="1154" spans="1:40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X1154"/>
      <c r="Y1154"/>
      <c r="Z1154"/>
      <c r="AA1154"/>
      <c r="AD1154"/>
      <c r="AE1154"/>
      <c r="AF1154"/>
      <c r="AG1154"/>
      <c r="AH1154"/>
      <c r="AI1154"/>
      <c r="AJ1154"/>
      <c r="AK1154"/>
      <c r="AL1154"/>
      <c r="AM1154"/>
      <c r="AN1154"/>
    </row>
    <row r="1155" spans="1:40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X1155"/>
      <c r="Y1155"/>
      <c r="Z1155"/>
      <c r="AA1155"/>
      <c r="AD1155"/>
      <c r="AE1155"/>
      <c r="AF1155"/>
      <c r="AG1155"/>
      <c r="AH1155"/>
      <c r="AI1155"/>
      <c r="AJ1155"/>
      <c r="AK1155"/>
      <c r="AL1155"/>
      <c r="AM1155"/>
      <c r="AN1155"/>
    </row>
    <row r="1156" spans="1:40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X1156"/>
      <c r="Y1156"/>
      <c r="Z1156"/>
      <c r="AA1156"/>
      <c r="AD1156"/>
      <c r="AE1156"/>
      <c r="AF1156"/>
      <c r="AG1156"/>
      <c r="AH1156"/>
      <c r="AI1156"/>
      <c r="AJ1156"/>
      <c r="AK1156"/>
      <c r="AL1156"/>
      <c r="AM1156"/>
      <c r="AN1156"/>
    </row>
    <row r="1157" spans="1:40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X1157"/>
      <c r="Y1157"/>
      <c r="Z1157"/>
      <c r="AA1157"/>
      <c r="AD1157"/>
      <c r="AE1157"/>
      <c r="AF1157"/>
      <c r="AG1157"/>
      <c r="AH1157"/>
      <c r="AI1157"/>
      <c r="AJ1157"/>
      <c r="AK1157"/>
      <c r="AL1157"/>
      <c r="AM1157"/>
      <c r="AN1157"/>
    </row>
    <row r="1158" spans="1:40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X1158"/>
      <c r="Y1158"/>
      <c r="Z1158"/>
      <c r="AA1158"/>
      <c r="AD1158"/>
      <c r="AE1158"/>
      <c r="AF1158"/>
      <c r="AG1158"/>
      <c r="AH1158"/>
      <c r="AI1158"/>
      <c r="AJ1158"/>
      <c r="AK1158"/>
      <c r="AL1158"/>
      <c r="AM1158"/>
      <c r="AN1158"/>
    </row>
    <row r="1159" spans="1:40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X1159"/>
      <c r="Y1159"/>
      <c r="Z1159"/>
      <c r="AA1159"/>
      <c r="AD1159"/>
      <c r="AE1159"/>
      <c r="AF1159"/>
      <c r="AG1159"/>
      <c r="AH1159"/>
      <c r="AI1159"/>
      <c r="AJ1159"/>
      <c r="AK1159"/>
      <c r="AL1159"/>
      <c r="AM1159"/>
      <c r="AN1159"/>
    </row>
    <row r="1160" spans="1:40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X1160"/>
      <c r="Y1160"/>
      <c r="Z1160"/>
      <c r="AA1160"/>
      <c r="AD1160"/>
      <c r="AE1160"/>
      <c r="AF1160"/>
      <c r="AG1160"/>
      <c r="AH1160"/>
      <c r="AI1160"/>
      <c r="AJ1160"/>
      <c r="AK1160"/>
      <c r="AL1160"/>
      <c r="AM1160"/>
      <c r="AN1160"/>
    </row>
    <row r="1161" spans="1:40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X1161"/>
      <c r="Y1161"/>
      <c r="Z1161"/>
      <c r="AA1161"/>
      <c r="AD1161"/>
      <c r="AE1161"/>
      <c r="AF1161"/>
      <c r="AG1161"/>
      <c r="AH1161"/>
      <c r="AI1161"/>
      <c r="AJ1161"/>
      <c r="AK1161"/>
      <c r="AL1161"/>
      <c r="AM1161"/>
      <c r="AN1161"/>
    </row>
    <row r="1162" spans="1:40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X1162"/>
      <c r="Y1162"/>
      <c r="Z1162"/>
      <c r="AA1162"/>
      <c r="AD1162"/>
      <c r="AE1162"/>
      <c r="AF1162"/>
      <c r="AG1162"/>
      <c r="AH1162"/>
      <c r="AI1162"/>
      <c r="AJ1162"/>
      <c r="AK1162"/>
      <c r="AL1162"/>
      <c r="AM1162"/>
      <c r="AN1162"/>
    </row>
    <row r="1163" spans="1:40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X1163"/>
      <c r="Y1163"/>
      <c r="Z1163"/>
      <c r="AA1163"/>
      <c r="AD1163"/>
      <c r="AE1163"/>
      <c r="AF1163"/>
      <c r="AG1163"/>
      <c r="AH1163"/>
      <c r="AI1163"/>
      <c r="AJ1163"/>
      <c r="AK1163"/>
      <c r="AL1163"/>
      <c r="AM1163"/>
      <c r="AN1163"/>
    </row>
    <row r="1164" spans="1:40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X1164"/>
      <c r="Y1164"/>
      <c r="Z1164"/>
      <c r="AA1164"/>
      <c r="AD1164"/>
      <c r="AE1164"/>
      <c r="AF1164"/>
      <c r="AG1164"/>
      <c r="AH1164"/>
      <c r="AI1164"/>
      <c r="AJ1164"/>
      <c r="AK1164"/>
      <c r="AL1164"/>
      <c r="AM1164"/>
      <c r="AN1164"/>
    </row>
    <row r="1165" spans="1:40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X1165"/>
      <c r="Y1165"/>
      <c r="Z1165"/>
      <c r="AA1165"/>
      <c r="AD1165"/>
      <c r="AE1165"/>
      <c r="AF1165"/>
      <c r="AG1165"/>
      <c r="AH1165"/>
      <c r="AI1165"/>
      <c r="AJ1165"/>
      <c r="AK1165"/>
      <c r="AL1165"/>
      <c r="AM1165"/>
      <c r="AN1165"/>
    </row>
    <row r="1166" spans="1:40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X1166"/>
      <c r="Y1166"/>
      <c r="Z1166"/>
      <c r="AA1166"/>
      <c r="AD1166"/>
      <c r="AE1166"/>
      <c r="AF1166"/>
      <c r="AG1166"/>
      <c r="AH1166"/>
      <c r="AI1166"/>
      <c r="AJ1166"/>
      <c r="AK1166"/>
      <c r="AL1166"/>
      <c r="AM1166"/>
      <c r="AN1166"/>
    </row>
    <row r="1167" spans="1:40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X1167"/>
      <c r="Y1167"/>
      <c r="Z1167"/>
      <c r="AA1167"/>
      <c r="AD1167"/>
      <c r="AE1167"/>
      <c r="AF1167"/>
      <c r="AG1167"/>
      <c r="AH1167"/>
      <c r="AI1167"/>
      <c r="AJ1167"/>
      <c r="AK1167"/>
      <c r="AL1167"/>
      <c r="AM1167"/>
      <c r="AN1167"/>
    </row>
    <row r="1168" spans="1:40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X1168"/>
      <c r="Y1168"/>
      <c r="Z1168"/>
      <c r="AA1168"/>
      <c r="AD1168"/>
      <c r="AE1168"/>
      <c r="AF1168"/>
      <c r="AG1168"/>
      <c r="AH1168"/>
      <c r="AI1168"/>
      <c r="AJ1168"/>
      <c r="AK1168"/>
      <c r="AL1168"/>
      <c r="AM1168"/>
      <c r="AN1168"/>
    </row>
    <row r="1169" spans="1:40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X1169"/>
      <c r="Y1169"/>
      <c r="Z1169"/>
      <c r="AA1169"/>
      <c r="AD1169"/>
      <c r="AE1169"/>
      <c r="AF1169"/>
      <c r="AG1169"/>
      <c r="AH1169"/>
      <c r="AI1169"/>
      <c r="AJ1169"/>
      <c r="AK1169"/>
      <c r="AL1169"/>
      <c r="AM1169"/>
      <c r="AN1169"/>
    </row>
    <row r="1170" spans="1:40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X1170"/>
      <c r="Y1170"/>
      <c r="Z1170"/>
      <c r="AA1170"/>
      <c r="AD1170"/>
      <c r="AE1170"/>
      <c r="AF1170"/>
      <c r="AG1170"/>
      <c r="AH1170"/>
      <c r="AI1170"/>
      <c r="AJ1170"/>
      <c r="AK1170"/>
      <c r="AL1170"/>
      <c r="AM1170"/>
      <c r="AN1170"/>
    </row>
    <row r="1171" spans="1:40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X1171"/>
      <c r="Y1171"/>
      <c r="Z1171"/>
      <c r="AA1171"/>
      <c r="AD1171"/>
      <c r="AE1171"/>
      <c r="AF1171"/>
      <c r="AG1171"/>
      <c r="AH1171"/>
      <c r="AI1171"/>
      <c r="AJ1171"/>
      <c r="AK1171"/>
      <c r="AL1171"/>
      <c r="AM1171"/>
      <c r="AN1171"/>
    </row>
    <row r="1172" spans="1:40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X1172"/>
      <c r="Y1172"/>
      <c r="Z1172"/>
      <c r="AA1172"/>
      <c r="AD1172"/>
      <c r="AE1172"/>
      <c r="AF1172"/>
      <c r="AG1172"/>
      <c r="AH1172"/>
      <c r="AI1172"/>
      <c r="AJ1172"/>
      <c r="AK1172"/>
      <c r="AL1172"/>
      <c r="AM1172"/>
      <c r="AN1172"/>
    </row>
    <row r="1173" spans="1:40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X1173"/>
      <c r="Y1173"/>
      <c r="Z1173"/>
      <c r="AA1173"/>
      <c r="AD1173"/>
      <c r="AE1173"/>
      <c r="AF1173"/>
      <c r="AG1173"/>
      <c r="AH1173"/>
      <c r="AI1173"/>
      <c r="AJ1173"/>
      <c r="AK1173"/>
      <c r="AL1173"/>
      <c r="AM1173"/>
      <c r="AN1173"/>
    </row>
    <row r="1174" spans="1:40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X1174"/>
      <c r="Y1174"/>
      <c r="Z1174"/>
      <c r="AA1174"/>
      <c r="AD1174"/>
      <c r="AE1174"/>
      <c r="AF1174"/>
      <c r="AG1174"/>
      <c r="AH1174"/>
      <c r="AI1174"/>
      <c r="AJ1174"/>
      <c r="AK1174"/>
      <c r="AL1174"/>
      <c r="AM1174"/>
      <c r="AN1174"/>
    </row>
    <row r="1175" spans="1:40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X1175"/>
      <c r="Y1175"/>
      <c r="Z1175"/>
      <c r="AA1175"/>
      <c r="AD1175"/>
      <c r="AE1175"/>
      <c r="AF1175"/>
      <c r="AG1175"/>
      <c r="AH1175"/>
      <c r="AI1175"/>
      <c r="AJ1175"/>
      <c r="AK1175"/>
      <c r="AL1175"/>
      <c r="AM1175"/>
      <c r="AN1175"/>
    </row>
    <row r="1176" spans="1:40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X1176"/>
      <c r="Y1176"/>
      <c r="Z1176"/>
      <c r="AA1176"/>
      <c r="AD1176"/>
      <c r="AE1176"/>
      <c r="AF1176"/>
      <c r="AG1176"/>
      <c r="AH1176"/>
      <c r="AI1176"/>
      <c r="AJ1176"/>
      <c r="AK1176"/>
      <c r="AL1176"/>
      <c r="AM1176"/>
      <c r="AN1176"/>
    </row>
    <row r="1177" spans="1:40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X1177"/>
      <c r="Y1177"/>
      <c r="Z1177"/>
      <c r="AA1177"/>
      <c r="AD1177"/>
      <c r="AE1177"/>
      <c r="AF1177"/>
      <c r="AG1177"/>
      <c r="AH1177"/>
      <c r="AI1177"/>
      <c r="AJ1177"/>
      <c r="AK1177"/>
      <c r="AL1177"/>
      <c r="AM1177"/>
      <c r="AN1177"/>
    </row>
    <row r="1178" spans="1:40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X1178"/>
      <c r="Y1178"/>
      <c r="Z1178"/>
      <c r="AA1178"/>
      <c r="AD1178"/>
      <c r="AE1178"/>
      <c r="AF1178"/>
      <c r="AG1178"/>
      <c r="AH1178"/>
      <c r="AI1178"/>
      <c r="AJ1178"/>
      <c r="AK1178"/>
      <c r="AL1178"/>
      <c r="AM1178"/>
      <c r="AN1178"/>
    </row>
    <row r="1179" spans="1:40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X1179"/>
      <c r="Y1179"/>
      <c r="Z1179"/>
      <c r="AA1179"/>
      <c r="AD1179"/>
      <c r="AE1179"/>
      <c r="AF1179"/>
      <c r="AG1179"/>
      <c r="AH1179"/>
      <c r="AI1179"/>
      <c r="AJ1179"/>
      <c r="AK1179"/>
      <c r="AL1179"/>
      <c r="AM1179"/>
      <c r="AN1179"/>
    </row>
    <row r="1180" spans="1:40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X1180"/>
      <c r="Y1180"/>
      <c r="Z1180"/>
      <c r="AA1180"/>
      <c r="AD1180"/>
      <c r="AE1180"/>
      <c r="AF1180"/>
      <c r="AG1180"/>
      <c r="AH1180"/>
      <c r="AI1180"/>
      <c r="AJ1180"/>
      <c r="AK1180"/>
      <c r="AL1180"/>
      <c r="AM1180"/>
      <c r="AN1180"/>
    </row>
    <row r="1181" spans="1:40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X1181"/>
      <c r="Y1181"/>
      <c r="Z1181"/>
      <c r="AA1181"/>
      <c r="AD1181"/>
      <c r="AE1181"/>
      <c r="AF1181"/>
      <c r="AG1181"/>
      <c r="AH1181"/>
      <c r="AI1181"/>
      <c r="AJ1181"/>
      <c r="AK1181"/>
      <c r="AL1181"/>
      <c r="AM1181"/>
      <c r="AN1181"/>
    </row>
    <row r="1182" spans="1:40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X1182"/>
      <c r="Y1182"/>
      <c r="Z1182"/>
      <c r="AA1182"/>
      <c r="AD1182"/>
      <c r="AE1182"/>
      <c r="AF1182"/>
      <c r="AG1182"/>
      <c r="AH1182"/>
      <c r="AI1182"/>
      <c r="AJ1182"/>
      <c r="AK1182"/>
      <c r="AL1182"/>
      <c r="AM1182"/>
      <c r="AN1182"/>
    </row>
    <row r="1183" spans="1:40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X1183"/>
      <c r="Y1183"/>
      <c r="Z1183"/>
      <c r="AA1183"/>
      <c r="AD1183"/>
      <c r="AE1183"/>
      <c r="AF1183"/>
      <c r="AG1183"/>
      <c r="AH1183"/>
      <c r="AI1183"/>
      <c r="AJ1183"/>
      <c r="AK1183"/>
      <c r="AL1183"/>
      <c r="AM1183"/>
      <c r="AN1183"/>
    </row>
    <row r="1184" spans="1:40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X1184"/>
      <c r="Y1184"/>
      <c r="Z1184"/>
      <c r="AA1184"/>
      <c r="AD1184"/>
      <c r="AE1184"/>
      <c r="AF1184"/>
      <c r="AG1184"/>
      <c r="AH1184"/>
      <c r="AI1184"/>
      <c r="AJ1184"/>
      <c r="AK1184"/>
      <c r="AL1184"/>
      <c r="AM1184"/>
      <c r="AN1184"/>
    </row>
    <row r="1185" spans="1:40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X1185"/>
      <c r="Y1185"/>
      <c r="Z1185"/>
      <c r="AA1185"/>
      <c r="AD1185"/>
      <c r="AE1185"/>
      <c r="AF1185"/>
      <c r="AG1185"/>
      <c r="AH1185"/>
      <c r="AI1185"/>
      <c r="AJ1185"/>
      <c r="AK1185"/>
      <c r="AL1185"/>
      <c r="AM1185"/>
      <c r="AN1185"/>
    </row>
    <row r="1186" spans="1:40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X1186"/>
      <c r="Y1186"/>
      <c r="Z1186"/>
      <c r="AA1186"/>
      <c r="AD1186"/>
      <c r="AE1186"/>
      <c r="AF1186"/>
      <c r="AG1186"/>
      <c r="AH1186"/>
      <c r="AI1186"/>
      <c r="AJ1186"/>
      <c r="AK1186"/>
      <c r="AL1186"/>
      <c r="AM1186"/>
      <c r="AN1186"/>
    </row>
    <row r="1187" spans="1:40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X1187"/>
      <c r="Y1187"/>
      <c r="Z1187"/>
      <c r="AA1187"/>
      <c r="AD1187"/>
      <c r="AE1187"/>
      <c r="AF1187"/>
      <c r="AG1187"/>
      <c r="AH1187"/>
      <c r="AI1187"/>
      <c r="AJ1187"/>
      <c r="AK1187"/>
      <c r="AL1187"/>
      <c r="AM1187"/>
      <c r="AN1187"/>
    </row>
    <row r="1188" spans="1:40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X1188"/>
      <c r="Y1188"/>
      <c r="Z1188"/>
      <c r="AA1188"/>
      <c r="AD1188"/>
      <c r="AE1188"/>
      <c r="AF1188"/>
      <c r="AG1188"/>
      <c r="AH1188"/>
      <c r="AI1188"/>
      <c r="AJ1188"/>
      <c r="AK1188"/>
      <c r="AL1188"/>
      <c r="AM1188"/>
      <c r="AN1188"/>
    </row>
    <row r="1189" spans="1:40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X1189"/>
      <c r="Y1189"/>
      <c r="Z1189"/>
      <c r="AA1189"/>
      <c r="AD1189"/>
      <c r="AE1189"/>
      <c r="AF1189"/>
      <c r="AG1189"/>
      <c r="AH1189"/>
      <c r="AI1189"/>
      <c r="AJ1189"/>
      <c r="AK1189"/>
      <c r="AL1189"/>
      <c r="AM1189"/>
      <c r="AN1189"/>
    </row>
    <row r="1190" spans="1:40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X1190"/>
      <c r="Y1190"/>
      <c r="Z1190"/>
      <c r="AA1190"/>
      <c r="AD1190"/>
      <c r="AE1190"/>
      <c r="AF1190"/>
      <c r="AG1190"/>
      <c r="AH1190"/>
      <c r="AI1190"/>
      <c r="AJ1190"/>
      <c r="AK1190"/>
      <c r="AL1190"/>
      <c r="AM1190"/>
      <c r="AN1190"/>
    </row>
    <row r="1191" spans="1:40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X1191"/>
      <c r="Y1191"/>
      <c r="Z1191"/>
      <c r="AA1191"/>
      <c r="AD1191"/>
      <c r="AE1191"/>
      <c r="AF1191"/>
      <c r="AG1191"/>
      <c r="AH1191"/>
      <c r="AI1191"/>
      <c r="AJ1191"/>
      <c r="AK1191"/>
      <c r="AL1191"/>
      <c r="AM1191"/>
      <c r="AN1191"/>
    </row>
    <row r="1192" spans="1:40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X1192"/>
      <c r="Y1192"/>
      <c r="Z1192"/>
      <c r="AA1192"/>
      <c r="AD1192"/>
      <c r="AE1192"/>
      <c r="AF1192"/>
      <c r="AG1192"/>
      <c r="AH1192"/>
      <c r="AI1192"/>
      <c r="AJ1192"/>
      <c r="AK1192"/>
      <c r="AL1192"/>
      <c r="AM1192"/>
      <c r="AN1192"/>
    </row>
    <row r="1193" spans="1:40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X1193"/>
      <c r="Y1193"/>
      <c r="Z1193"/>
      <c r="AA1193"/>
      <c r="AD1193"/>
      <c r="AE1193"/>
      <c r="AF1193"/>
      <c r="AG1193"/>
      <c r="AH1193"/>
      <c r="AI1193"/>
      <c r="AJ1193"/>
      <c r="AK1193"/>
      <c r="AL1193"/>
      <c r="AM1193"/>
      <c r="AN1193"/>
    </row>
    <row r="1194" spans="1:40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X1194"/>
      <c r="Y1194"/>
      <c r="Z1194"/>
      <c r="AA1194"/>
      <c r="AD1194"/>
      <c r="AE1194"/>
      <c r="AF1194"/>
      <c r="AG1194"/>
      <c r="AH1194"/>
      <c r="AI1194"/>
      <c r="AJ1194"/>
      <c r="AK1194"/>
      <c r="AL1194"/>
      <c r="AM1194"/>
      <c r="AN1194"/>
    </row>
    <row r="1195" spans="1:40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X1195"/>
      <c r="Y1195"/>
      <c r="Z1195"/>
      <c r="AA1195"/>
      <c r="AD1195"/>
      <c r="AE1195"/>
      <c r="AF1195"/>
      <c r="AG1195"/>
      <c r="AH1195"/>
      <c r="AI1195"/>
      <c r="AJ1195"/>
      <c r="AK1195"/>
      <c r="AL1195"/>
      <c r="AM1195"/>
      <c r="AN1195"/>
    </row>
    <row r="1196" spans="1:40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X1196"/>
      <c r="Y1196"/>
      <c r="Z1196"/>
      <c r="AA1196"/>
      <c r="AD1196"/>
      <c r="AE1196"/>
      <c r="AF1196"/>
      <c r="AG1196"/>
      <c r="AH1196"/>
      <c r="AI1196"/>
      <c r="AJ1196"/>
      <c r="AK1196"/>
      <c r="AL1196"/>
      <c r="AM1196"/>
      <c r="AN1196"/>
    </row>
    <row r="1197" spans="1:40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X1197"/>
      <c r="Y1197"/>
      <c r="Z1197"/>
      <c r="AA1197"/>
      <c r="AD1197"/>
      <c r="AE1197"/>
      <c r="AF1197"/>
      <c r="AG1197"/>
      <c r="AH1197"/>
      <c r="AI1197"/>
      <c r="AJ1197"/>
      <c r="AK1197"/>
      <c r="AL1197"/>
      <c r="AM1197"/>
      <c r="AN1197"/>
    </row>
    <row r="1198" spans="1:40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X1198"/>
      <c r="Y1198"/>
      <c r="Z1198"/>
      <c r="AA1198"/>
      <c r="AD1198"/>
      <c r="AE1198"/>
      <c r="AF1198"/>
      <c r="AG1198"/>
      <c r="AH1198"/>
      <c r="AI1198"/>
      <c r="AJ1198"/>
      <c r="AK1198"/>
      <c r="AL1198"/>
      <c r="AM1198"/>
      <c r="AN1198"/>
    </row>
    <row r="1199" spans="1:40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X1199"/>
      <c r="Y1199"/>
      <c r="Z1199"/>
      <c r="AA1199"/>
      <c r="AD1199"/>
      <c r="AE1199"/>
      <c r="AF1199"/>
      <c r="AG1199"/>
      <c r="AH1199"/>
      <c r="AI1199"/>
      <c r="AJ1199"/>
      <c r="AK1199"/>
      <c r="AL1199"/>
      <c r="AM1199"/>
      <c r="AN1199"/>
    </row>
    <row r="1200" spans="1:40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X1200"/>
      <c r="Y1200"/>
      <c r="Z1200"/>
      <c r="AA1200"/>
      <c r="AD1200"/>
      <c r="AE1200"/>
      <c r="AF1200"/>
      <c r="AG1200"/>
      <c r="AH1200"/>
      <c r="AI1200"/>
      <c r="AJ1200"/>
      <c r="AK1200"/>
      <c r="AL1200"/>
      <c r="AM1200"/>
      <c r="AN1200"/>
    </row>
    <row r="1201" spans="1:40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X1201"/>
      <c r="Y1201"/>
      <c r="Z1201"/>
      <c r="AA1201"/>
      <c r="AD1201"/>
      <c r="AE1201"/>
      <c r="AF1201"/>
      <c r="AG1201"/>
      <c r="AH1201"/>
      <c r="AI1201"/>
      <c r="AJ1201"/>
      <c r="AK1201"/>
      <c r="AL1201"/>
      <c r="AM1201"/>
      <c r="AN1201"/>
    </row>
    <row r="1202" spans="1:40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X1202"/>
      <c r="Y1202"/>
      <c r="Z1202"/>
      <c r="AA1202"/>
      <c r="AD1202"/>
      <c r="AE1202"/>
      <c r="AF1202"/>
      <c r="AG1202"/>
      <c r="AH1202"/>
      <c r="AI1202"/>
      <c r="AJ1202"/>
      <c r="AK1202"/>
      <c r="AL1202"/>
      <c r="AM1202"/>
      <c r="AN1202"/>
    </row>
    <row r="1203" spans="1:40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X1203"/>
      <c r="Y1203"/>
      <c r="Z1203"/>
      <c r="AA1203"/>
      <c r="AD1203"/>
      <c r="AE1203"/>
      <c r="AF1203"/>
      <c r="AG1203"/>
      <c r="AH1203"/>
      <c r="AI1203"/>
      <c r="AJ1203"/>
      <c r="AK1203"/>
      <c r="AL1203"/>
      <c r="AM1203"/>
      <c r="AN1203"/>
    </row>
    <row r="1204" spans="1:40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X1204"/>
      <c r="Y1204"/>
      <c r="Z1204"/>
      <c r="AA1204"/>
      <c r="AD1204"/>
      <c r="AE1204"/>
      <c r="AF1204"/>
      <c r="AG1204"/>
      <c r="AH1204"/>
      <c r="AI1204"/>
      <c r="AJ1204"/>
      <c r="AK1204"/>
      <c r="AL1204"/>
      <c r="AM1204"/>
      <c r="AN1204"/>
    </row>
    <row r="1205" spans="1:40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X1205"/>
      <c r="Y1205"/>
      <c r="Z1205"/>
      <c r="AA1205"/>
      <c r="AD1205"/>
      <c r="AE1205"/>
      <c r="AF1205"/>
      <c r="AG1205"/>
      <c r="AH1205"/>
      <c r="AI1205"/>
      <c r="AJ1205"/>
      <c r="AK1205"/>
      <c r="AL1205"/>
      <c r="AM1205"/>
      <c r="AN1205"/>
    </row>
    <row r="1206" spans="1:40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X1206"/>
      <c r="Y1206"/>
      <c r="Z1206"/>
      <c r="AA1206"/>
      <c r="AD1206"/>
      <c r="AE1206"/>
      <c r="AF1206"/>
      <c r="AG1206"/>
      <c r="AH1206"/>
      <c r="AI1206"/>
      <c r="AJ1206"/>
      <c r="AK1206"/>
      <c r="AL1206"/>
      <c r="AM1206"/>
      <c r="AN1206"/>
    </row>
    <row r="1207" spans="1:40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X1207"/>
      <c r="Y1207"/>
      <c r="Z1207"/>
      <c r="AA1207"/>
      <c r="AD1207"/>
      <c r="AE1207"/>
      <c r="AF1207"/>
      <c r="AG1207"/>
      <c r="AH1207"/>
      <c r="AI1207"/>
      <c r="AJ1207"/>
      <c r="AK1207"/>
      <c r="AL1207"/>
      <c r="AM1207"/>
      <c r="AN1207"/>
    </row>
    <row r="1208" spans="1:40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X1208"/>
      <c r="Y1208"/>
      <c r="Z1208"/>
      <c r="AA1208"/>
      <c r="AD1208"/>
      <c r="AE1208"/>
      <c r="AF1208"/>
      <c r="AG1208"/>
      <c r="AH1208"/>
      <c r="AI1208"/>
      <c r="AJ1208"/>
      <c r="AK1208"/>
      <c r="AL1208"/>
      <c r="AM1208"/>
      <c r="AN1208"/>
    </row>
    <row r="1209" spans="1:40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X1209"/>
      <c r="Y1209"/>
      <c r="Z1209"/>
      <c r="AA1209"/>
      <c r="AD1209"/>
      <c r="AE1209"/>
      <c r="AF1209"/>
      <c r="AG1209"/>
      <c r="AH1209"/>
      <c r="AI1209"/>
      <c r="AJ1209"/>
      <c r="AK1209"/>
      <c r="AL1209"/>
      <c r="AM1209"/>
      <c r="AN1209"/>
    </row>
    <row r="1210" spans="1:40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X1210"/>
      <c r="Y1210"/>
      <c r="Z1210"/>
      <c r="AA1210"/>
      <c r="AD1210"/>
      <c r="AE1210"/>
      <c r="AF1210"/>
      <c r="AG1210"/>
      <c r="AH1210"/>
      <c r="AI1210"/>
      <c r="AJ1210"/>
      <c r="AK1210"/>
      <c r="AL1210"/>
      <c r="AM1210"/>
      <c r="AN1210"/>
    </row>
    <row r="1211" spans="1:40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X1211"/>
      <c r="Y1211"/>
      <c r="Z1211"/>
      <c r="AA1211"/>
      <c r="AD1211"/>
      <c r="AE1211"/>
      <c r="AF1211"/>
      <c r="AG1211"/>
      <c r="AH1211"/>
      <c r="AI1211"/>
      <c r="AJ1211"/>
      <c r="AK1211"/>
      <c r="AL1211"/>
      <c r="AM1211"/>
      <c r="AN1211"/>
    </row>
    <row r="1212" spans="1:40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X1212"/>
      <c r="Y1212"/>
      <c r="Z1212"/>
      <c r="AA1212"/>
      <c r="AD1212"/>
      <c r="AE1212"/>
      <c r="AF1212"/>
      <c r="AG1212"/>
      <c r="AH1212"/>
      <c r="AI1212"/>
      <c r="AJ1212"/>
      <c r="AK1212"/>
      <c r="AL1212"/>
      <c r="AM1212"/>
      <c r="AN1212"/>
    </row>
    <row r="1213" spans="1:40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X1213"/>
      <c r="Y1213"/>
      <c r="Z1213"/>
      <c r="AA1213"/>
      <c r="AD1213"/>
      <c r="AE1213"/>
      <c r="AF1213"/>
      <c r="AG1213"/>
      <c r="AH1213"/>
      <c r="AI1213"/>
      <c r="AJ1213"/>
      <c r="AK1213"/>
      <c r="AL1213"/>
      <c r="AM1213"/>
      <c r="AN1213"/>
    </row>
    <row r="1214" spans="1:40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X1214"/>
      <c r="Y1214"/>
      <c r="Z1214"/>
      <c r="AA1214"/>
      <c r="AD1214"/>
      <c r="AE1214"/>
      <c r="AF1214"/>
      <c r="AG1214"/>
      <c r="AH1214"/>
      <c r="AI1214"/>
      <c r="AJ1214"/>
      <c r="AK1214"/>
      <c r="AL1214"/>
      <c r="AM1214"/>
      <c r="AN1214"/>
    </row>
    <row r="1215" spans="1:40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X1215"/>
      <c r="Y1215"/>
      <c r="Z1215"/>
      <c r="AA1215"/>
      <c r="AD1215"/>
      <c r="AE1215"/>
      <c r="AF1215"/>
      <c r="AG1215"/>
      <c r="AH1215"/>
      <c r="AI1215"/>
      <c r="AJ1215"/>
      <c r="AK1215"/>
      <c r="AL1215"/>
      <c r="AM1215"/>
      <c r="AN1215"/>
    </row>
    <row r="1216" spans="1:40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X1216"/>
      <c r="Y1216"/>
      <c r="Z1216"/>
      <c r="AA1216"/>
      <c r="AD1216"/>
      <c r="AE1216"/>
      <c r="AF1216"/>
      <c r="AG1216"/>
      <c r="AH1216"/>
      <c r="AI1216"/>
      <c r="AJ1216"/>
      <c r="AK1216"/>
      <c r="AL1216"/>
      <c r="AM1216"/>
      <c r="AN1216"/>
    </row>
    <row r="1217" spans="1:40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X1217"/>
      <c r="Y1217"/>
      <c r="Z1217"/>
      <c r="AA1217"/>
      <c r="AD1217"/>
      <c r="AE1217"/>
      <c r="AF1217"/>
      <c r="AG1217"/>
      <c r="AH1217"/>
      <c r="AI1217"/>
      <c r="AJ1217"/>
      <c r="AK1217"/>
      <c r="AL1217"/>
      <c r="AM1217"/>
      <c r="AN1217"/>
    </row>
    <row r="1218" spans="1:40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X1218"/>
      <c r="Y1218"/>
      <c r="Z1218"/>
      <c r="AA1218"/>
      <c r="AD1218"/>
      <c r="AE1218"/>
      <c r="AF1218"/>
      <c r="AG1218"/>
      <c r="AH1218"/>
      <c r="AI1218"/>
      <c r="AJ1218"/>
      <c r="AK1218"/>
      <c r="AL1218"/>
      <c r="AM1218"/>
      <c r="AN1218"/>
    </row>
    <row r="1219" spans="1:40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X1219"/>
      <c r="Y1219"/>
      <c r="Z1219"/>
      <c r="AA1219"/>
      <c r="AD1219"/>
      <c r="AE1219"/>
      <c r="AF1219"/>
      <c r="AG1219"/>
      <c r="AH1219"/>
      <c r="AI1219"/>
      <c r="AJ1219"/>
      <c r="AK1219"/>
      <c r="AL1219"/>
      <c r="AM1219"/>
      <c r="AN1219"/>
    </row>
    <row r="1220" spans="1:40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X1220"/>
      <c r="Y1220"/>
      <c r="Z1220"/>
      <c r="AA1220"/>
      <c r="AD1220"/>
      <c r="AE1220"/>
      <c r="AF1220"/>
      <c r="AG1220"/>
      <c r="AH1220"/>
      <c r="AI1220"/>
      <c r="AJ1220"/>
      <c r="AK1220"/>
      <c r="AL1220"/>
      <c r="AM1220"/>
      <c r="AN1220"/>
    </row>
    <row r="1221" spans="1:40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X1221"/>
      <c r="Y1221"/>
      <c r="Z1221"/>
      <c r="AA1221"/>
      <c r="AD1221"/>
      <c r="AE1221"/>
      <c r="AF1221"/>
      <c r="AG1221"/>
      <c r="AH1221"/>
      <c r="AI1221"/>
      <c r="AJ1221"/>
      <c r="AK1221"/>
      <c r="AL1221"/>
      <c r="AM1221"/>
      <c r="AN1221"/>
    </row>
    <row r="1222" spans="1:40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X1222"/>
      <c r="Y1222"/>
      <c r="Z1222"/>
      <c r="AA1222"/>
      <c r="AD1222"/>
      <c r="AE1222"/>
      <c r="AF1222"/>
      <c r="AG1222"/>
      <c r="AH1222"/>
      <c r="AI1222"/>
      <c r="AJ1222"/>
      <c r="AK1222"/>
      <c r="AL1222"/>
      <c r="AM1222"/>
      <c r="AN1222"/>
    </row>
    <row r="1223" spans="1:40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X1223"/>
      <c r="Y1223"/>
      <c r="Z1223"/>
      <c r="AA1223"/>
      <c r="AD1223"/>
      <c r="AE1223"/>
      <c r="AF1223"/>
      <c r="AG1223"/>
      <c r="AH1223"/>
      <c r="AI1223"/>
      <c r="AJ1223"/>
      <c r="AK1223"/>
      <c r="AL1223"/>
      <c r="AM1223"/>
      <c r="AN1223"/>
    </row>
    <row r="1224" spans="1:40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X1224"/>
      <c r="Y1224"/>
      <c r="Z1224"/>
      <c r="AA1224"/>
      <c r="AD1224"/>
      <c r="AE1224"/>
      <c r="AF1224"/>
      <c r="AG1224"/>
      <c r="AH1224"/>
      <c r="AI1224"/>
      <c r="AJ1224"/>
      <c r="AK1224"/>
      <c r="AL1224"/>
      <c r="AM1224"/>
      <c r="AN1224"/>
    </row>
    <row r="1225" spans="1:40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X1225"/>
      <c r="Y1225"/>
      <c r="Z1225"/>
      <c r="AA1225"/>
      <c r="AD1225"/>
      <c r="AE1225"/>
      <c r="AF1225"/>
      <c r="AG1225"/>
      <c r="AH1225"/>
      <c r="AI1225"/>
      <c r="AJ1225"/>
      <c r="AK1225"/>
      <c r="AL1225"/>
      <c r="AM1225"/>
      <c r="AN1225"/>
    </row>
    <row r="1226" spans="1:40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X1226"/>
      <c r="Y1226"/>
      <c r="Z1226"/>
      <c r="AA1226"/>
      <c r="AD1226"/>
      <c r="AE1226"/>
      <c r="AF1226"/>
      <c r="AG1226"/>
      <c r="AH1226"/>
      <c r="AI1226"/>
      <c r="AJ1226"/>
      <c r="AK1226"/>
      <c r="AL1226"/>
      <c r="AM1226"/>
      <c r="AN1226"/>
    </row>
    <row r="1227" spans="1:40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X1227"/>
      <c r="Y1227"/>
      <c r="Z1227"/>
      <c r="AA1227"/>
      <c r="AD1227"/>
      <c r="AE1227"/>
      <c r="AF1227"/>
      <c r="AG1227"/>
      <c r="AH1227"/>
      <c r="AI1227"/>
      <c r="AJ1227"/>
      <c r="AK1227"/>
      <c r="AL1227"/>
      <c r="AM1227"/>
      <c r="AN1227"/>
    </row>
    <row r="1228" spans="1:40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X1228"/>
      <c r="Y1228"/>
      <c r="Z1228"/>
      <c r="AA1228"/>
      <c r="AD1228"/>
      <c r="AE1228"/>
      <c r="AF1228"/>
      <c r="AG1228"/>
      <c r="AH1228"/>
      <c r="AI1228"/>
      <c r="AJ1228"/>
      <c r="AK1228"/>
      <c r="AL1228"/>
      <c r="AM1228"/>
      <c r="AN1228"/>
    </row>
    <row r="1229" spans="1:40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X1229"/>
      <c r="Y1229"/>
      <c r="Z1229"/>
      <c r="AA1229"/>
      <c r="AD1229"/>
      <c r="AE1229"/>
      <c r="AF1229"/>
      <c r="AG1229"/>
      <c r="AH1229"/>
      <c r="AI1229"/>
      <c r="AJ1229"/>
      <c r="AK1229"/>
      <c r="AL1229"/>
      <c r="AM1229"/>
      <c r="AN1229"/>
    </row>
    <row r="1230" spans="1:40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X1230"/>
      <c r="Y1230"/>
      <c r="Z1230"/>
      <c r="AA1230"/>
      <c r="AD1230"/>
      <c r="AE1230"/>
      <c r="AF1230"/>
      <c r="AG1230"/>
      <c r="AH1230"/>
      <c r="AI1230"/>
      <c r="AJ1230"/>
      <c r="AK1230"/>
      <c r="AL1230"/>
      <c r="AM1230"/>
      <c r="AN1230"/>
    </row>
    <row r="1231" spans="1:40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X1231"/>
      <c r="Y1231"/>
      <c r="Z1231"/>
      <c r="AA1231"/>
      <c r="AD1231"/>
      <c r="AE1231"/>
      <c r="AF1231"/>
      <c r="AG1231"/>
      <c r="AH1231"/>
      <c r="AI1231"/>
      <c r="AJ1231"/>
      <c r="AK1231"/>
      <c r="AL1231"/>
      <c r="AM1231"/>
      <c r="AN1231"/>
    </row>
    <row r="1232" spans="1:40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X1232"/>
      <c r="Y1232"/>
      <c r="Z1232"/>
      <c r="AA1232"/>
      <c r="AD1232"/>
      <c r="AE1232"/>
      <c r="AF1232"/>
      <c r="AG1232"/>
      <c r="AH1232"/>
      <c r="AI1232"/>
      <c r="AJ1232"/>
      <c r="AK1232"/>
      <c r="AL1232"/>
      <c r="AM1232"/>
      <c r="AN1232"/>
    </row>
    <row r="1233" spans="1:40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X1233"/>
      <c r="Y1233"/>
      <c r="Z1233"/>
      <c r="AA1233"/>
      <c r="AD1233"/>
      <c r="AE1233"/>
      <c r="AF1233"/>
      <c r="AG1233"/>
      <c r="AH1233"/>
      <c r="AI1233"/>
      <c r="AJ1233"/>
      <c r="AK1233"/>
      <c r="AL1233"/>
      <c r="AM1233"/>
      <c r="AN1233"/>
    </row>
    <row r="1234" spans="1:40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X1234"/>
      <c r="Y1234"/>
      <c r="Z1234"/>
      <c r="AA1234"/>
      <c r="AD1234"/>
      <c r="AE1234"/>
      <c r="AF1234"/>
      <c r="AG1234"/>
      <c r="AH1234"/>
      <c r="AI1234"/>
      <c r="AJ1234"/>
      <c r="AK1234"/>
      <c r="AL1234"/>
      <c r="AM1234"/>
      <c r="AN1234"/>
    </row>
    <row r="1235" spans="1:40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X1235"/>
      <c r="Y1235"/>
      <c r="Z1235"/>
      <c r="AA1235"/>
      <c r="AD1235"/>
      <c r="AE1235"/>
      <c r="AF1235"/>
      <c r="AG1235"/>
      <c r="AH1235"/>
      <c r="AI1235"/>
      <c r="AJ1235"/>
      <c r="AK1235"/>
      <c r="AL1235"/>
      <c r="AM1235"/>
      <c r="AN1235"/>
    </row>
    <row r="1236" spans="1:40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X1236"/>
      <c r="Y1236"/>
      <c r="Z1236"/>
      <c r="AA1236"/>
      <c r="AD1236"/>
      <c r="AE1236"/>
      <c r="AF1236"/>
      <c r="AG1236"/>
      <c r="AH1236"/>
      <c r="AI1236"/>
      <c r="AJ1236"/>
      <c r="AK1236"/>
      <c r="AL1236"/>
      <c r="AM1236"/>
      <c r="AN1236"/>
    </row>
    <row r="1237" spans="1:40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X1237"/>
      <c r="Y1237"/>
      <c r="Z1237"/>
      <c r="AA1237"/>
      <c r="AD1237"/>
      <c r="AE1237"/>
      <c r="AF1237"/>
      <c r="AG1237"/>
      <c r="AH1237"/>
      <c r="AI1237"/>
      <c r="AJ1237"/>
      <c r="AK1237"/>
      <c r="AL1237"/>
      <c r="AM1237"/>
      <c r="AN1237"/>
    </row>
    <row r="1238" spans="1:40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X1238"/>
      <c r="Y1238"/>
      <c r="Z1238"/>
      <c r="AA1238"/>
      <c r="AD1238"/>
      <c r="AE1238"/>
      <c r="AF1238"/>
      <c r="AG1238"/>
      <c r="AH1238"/>
      <c r="AI1238"/>
      <c r="AJ1238"/>
      <c r="AK1238"/>
      <c r="AL1238"/>
      <c r="AM1238"/>
      <c r="AN1238"/>
    </row>
    <row r="1239" spans="1:40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X1239"/>
      <c r="Y1239"/>
      <c r="Z1239"/>
      <c r="AA1239"/>
      <c r="AD1239"/>
      <c r="AE1239"/>
      <c r="AF1239"/>
      <c r="AG1239"/>
      <c r="AH1239"/>
      <c r="AI1239"/>
      <c r="AJ1239"/>
      <c r="AK1239"/>
      <c r="AL1239"/>
      <c r="AM1239"/>
      <c r="AN1239"/>
    </row>
    <row r="1240" spans="1:40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X1240"/>
      <c r="Y1240"/>
      <c r="Z1240"/>
      <c r="AA1240"/>
      <c r="AD1240"/>
      <c r="AE1240"/>
      <c r="AF1240"/>
      <c r="AG1240"/>
      <c r="AH1240"/>
      <c r="AI1240"/>
      <c r="AJ1240"/>
      <c r="AK1240"/>
      <c r="AL1240"/>
      <c r="AM1240"/>
      <c r="AN1240"/>
    </row>
    <row r="1241" spans="1:40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X1241"/>
      <c r="Y1241"/>
      <c r="Z1241"/>
      <c r="AA1241"/>
      <c r="AD1241"/>
      <c r="AE1241"/>
      <c r="AF1241"/>
      <c r="AG1241"/>
      <c r="AH1241"/>
      <c r="AI1241"/>
      <c r="AJ1241"/>
      <c r="AK1241"/>
      <c r="AL1241"/>
      <c r="AM1241"/>
      <c r="AN1241"/>
    </row>
    <row r="1242" spans="1:40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X1242"/>
      <c r="Y1242"/>
      <c r="Z1242"/>
      <c r="AA1242"/>
      <c r="AD1242"/>
      <c r="AE1242"/>
      <c r="AF1242"/>
      <c r="AG1242"/>
      <c r="AH1242"/>
      <c r="AI1242"/>
      <c r="AJ1242"/>
      <c r="AK1242"/>
      <c r="AL1242"/>
      <c r="AM1242"/>
      <c r="AN1242"/>
    </row>
    <row r="1243" spans="1:40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X1243"/>
      <c r="Y1243"/>
      <c r="Z1243"/>
      <c r="AA1243"/>
      <c r="AD1243"/>
      <c r="AE1243"/>
      <c r="AF1243"/>
      <c r="AG1243"/>
      <c r="AH1243"/>
      <c r="AI1243"/>
      <c r="AJ1243"/>
      <c r="AK1243"/>
      <c r="AL1243"/>
      <c r="AM1243"/>
      <c r="AN1243"/>
    </row>
    <row r="1244" spans="1:40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X1244"/>
      <c r="Y1244"/>
      <c r="Z1244"/>
      <c r="AA1244"/>
      <c r="AD1244"/>
      <c r="AE1244"/>
      <c r="AF1244"/>
      <c r="AG1244"/>
      <c r="AH1244"/>
      <c r="AI1244"/>
      <c r="AJ1244"/>
      <c r="AK1244"/>
      <c r="AL1244"/>
      <c r="AM1244"/>
      <c r="AN1244"/>
    </row>
    <row r="1245" spans="1:40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X1245"/>
      <c r="Y1245"/>
      <c r="Z1245"/>
      <c r="AA1245"/>
      <c r="AD1245"/>
      <c r="AE1245"/>
      <c r="AF1245"/>
      <c r="AG1245"/>
      <c r="AH1245"/>
      <c r="AI1245"/>
      <c r="AJ1245"/>
      <c r="AK1245"/>
      <c r="AL1245"/>
      <c r="AM1245"/>
      <c r="AN1245"/>
    </row>
    <row r="1246" spans="1:40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X1246"/>
      <c r="Y1246"/>
      <c r="Z1246"/>
      <c r="AA1246"/>
      <c r="AD1246"/>
      <c r="AE1246"/>
      <c r="AF1246"/>
      <c r="AG1246"/>
      <c r="AH1246"/>
      <c r="AI1246"/>
      <c r="AJ1246"/>
      <c r="AK1246"/>
      <c r="AL1246"/>
      <c r="AM1246"/>
      <c r="AN1246"/>
    </row>
    <row r="1247" spans="1:40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X1247"/>
      <c r="Y1247"/>
      <c r="Z1247"/>
      <c r="AA1247"/>
      <c r="AD1247"/>
      <c r="AE1247"/>
      <c r="AF1247"/>
      <c r="AG1247"/>
      <c r="AH1247"/>
      <c r="AI1247"/>
      <c r="AJ1247"/>
      <c r="AK1247"/>
      <c r="AL1247"/>
      <c r="AM1247"/>
      <c r="AN1247"/>
    </row>
    <row r="1248" spans="1:40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X1248"/>
      <c r="Y1248"/>
      <c r="Z1248"/>
      <c r="AA1248"/>
      <c r="AD1248"/>
      <c r="AE1248"/>
      <c r="AF1248"/>
      <c r="AG1248"/>
      <c r="AH1248"/>
      <c r="AI1248"/>
      <c r="AJ1248"/>
      <c r="AK1248"/>
      <c r="AL1248"/>
      <c r="AM1248"/>
      <c r="AN1248"/>
    </row>
    <row r="1249" spans="1:40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X1249"/>
      <c r="Y1249"/>
      <c r="Z1249"/>
      <c r="AA1249"/>
      <c r="AD1249"/>
      <c r="AE1249"/>
      <c r="AF1249"/>
      <c r="AG1249"/>
      <c r="AH1249"/>
      <c r="AI1249"/>
      <c r="AJ1249"/>
      <c r="AK1249"/>
      <c r="AL1249"/>
      <c r="AM1249"/>
      <c r="AN1249"/>
    </row>
    <row r="1250" spans="1:40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X1250"/>
      <c r="Y1250"/>
      <c r="Z1250"/>
      <c r="AA1250"/>
      <c r="AD1250"/>
      <c r="AE1250"/>
      <c r="AF1250"/>
      <c r="AG1250"/>
      <c r="AH1250"/>
      <c r="AI1250"/>
      <c r="AJ1250"/>
      <c r="AK1250"/>
      <c r="AL1250"/>
      <c r="AM1250"/>
      <c r="AN1250"/>
    </row>
    <row r="1251" spans="1:40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X1251"/>
      <c r="Y1251"/>
      <c r="Z1251"/>
      <c r="AA1251"/>
      <c r="AD1251"/>
      <c r="AE1251"/>
      <c r="AF1251"/>
      <c r="AG1251"/>
      <c r="AH1251"/>
      <c r="AI1251"/>
      <c r="AJ1251"/>
      <c r="AK1251"/>
      <c r="AL1251"/>
      <c r="AM1251"/>
      <c r="AN1251"/>
    </row>
    <row r="1252" spans="1:40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X1252"/>
      <c r="Y1252"/>
      <c r="Z1252"/>
      <c r="AA1252"/>
      <c r="AD1252"/>
      <c r="AE1252"/>
      <c r="AF1252"/>
      <c r="AG1252"/>
      <c r="AH1252"/>
      <c r="AI1252"/>
      <c r="AJ1252"/>
      <c r="AK1252"/>
      <c r="AL1252"/>
      <c r="AM1252"/>
      <c r="AN1252"/>
    </row>
    <row r="1253" spans="1:40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X1253"/>
      <c r="Y1253"/>
      <c r="Z1253"/>
      <c r="AA1253"/>
      <c r="AD1253"/>
      <c r="AE1253"/>
      <c r="AF1253"/>
      <c r="AG1253"/>
      <c r="AH1253"/>
      <c r="AI1253"/>
      <c r="AJ1253"/>
      <c r="AK1253"/>
      <c r="AL1253"/>
      <c r="AM1253"/>
      <c r="AN1253"/>
    </row>
    <row r="1254" spans="1:40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X1254"/>
      <c r="Y1254"/>
      <c r="Z1254"/>
      <c r="AA1254"/>
      <c r="AD1254"/>
      <c r="AE1254"/>
      <c r="AF1254"/>
      <c r="AG1254"/>
      <c r="AH1254"/>
      <c r="AI1254"/>
      <c r="AJ1254"/>
      <c r="AK1254"/>
      <c r="AL1254"/>
      <c r="AM1254"/>
      <c r="AN1254"/>
    </row>
    <row r="1255" spans="1:40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X1255"/>
      <c r="Y1255"/>
      <c r="Z1255"/>
      <c r="AA1255"/>
      <c r="AD1255"/>
      <c r="AE1255"/>
      <c r="AF1255"/>
      <c r="AG1255"/>
      <c r="AH1255"/>
      <c r="AI1255"/>
      <c r="AJ1255"/>
      <c r="AK1255"/>
      <c r="AL1255"/>
      <c r="AM1255"/>
      <c r="AN1255"/>
    </row>
    <row r="1256" spans="1:40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X1256"/>
      <c r="Y1256"/>
      <c r="Z1256"/>
      <c r="AA1256"/>
      <c r="AD1256"/>
      <c r="AE1256"/>
      <c r="AF1256"/>
      <c r="AG1256"/>
      <c r="AH1256"/>
      <c r="AI1256"/>
      <c r="AJ1256"/>
      <c r="AK1256"/>
      <c r="AL1256"/>
      <c r="AM1256"/>
      <c r="AN1256"/>
    </row>
    <row r="1257" spans="1:40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X1257"/>
      <c r="Y1257"/>
      <c r="Z1257"/>
      <c r="AA1257"/>
      <c r="AD1257"/>
      <c r="AE1257"/>
      <c r="AF1257"/>
      <c r="AG1257"/>
      <c r="AH1257"/>
      <c r="AI1257"/>
      <c r="AJ1257"/>
      <c r="AK1257"/>
      <c r="AL1257"/>
      <c r="AM1257"/>
      <c r="AN1257"/>
    </row>
    <row r="1258" spans="1:40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X1258"/>
      <c r="Y1258"/>
      <c r="Z1258"/>
      <c r="AA1258"/>
      <c r="AD1258"/>
      <c r="AE1258"/>
      <c r="AF1258"/>
      <c r="AG1258"/>
      <c r="AH1258"/>
      <c r="AI1258"/>
      <c r="AJ1258"/>
      <c r="AK1258"/>
      <c r="AL1258"/>
      <c r="AM1258"/>
      <c r="AN1258"/>
    </row>
    <row r="1259" spans="1:40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X1259"/>
      <c r="Y1259"/>
      <c r="Z1259"/>
      <c r="AA1259"/>
      <c r="AD1259"/>
      <c r="AE1259"/>
      <c r="AF1259"/>
      <c r="AG1259"/>
      <c r="AH1259"/>
      <c r="AI1259"/>
      <c r="AJ1259"/>
      <c r="AK1259"/>
      <c r="AL1259"/>
      <c r="AM1259"/>
      <c r="AN1259"/>
    </row>
    <row r="1260" spans="1:40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X1260"/>
      <c r="Y1260"/>
      <c r="Z1260"/>
      <c r="AA1260"/>
      <c r="AD1260"/>
      <c r="AE1260"/>
      <c r="AF1260"/>
      <c r="AG1260"/>
      <c r="AH1260"/>
      <c r="AI1260"/>
      <c r="AJ1260"/>
      <c r="AK1260"/>
      <c r="AL1260"/>
      <c r="AM1260"/>
      <c r="AN1260"/>
    </row>
    <row r="1261" spans="1:40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X1261"/>
      <c r="Y1261"/>
      <c r="Z1261"/>
      <c r="AA1261"/>
      <c r="AD1261"/>
      <c r="AE1261"/>
      <c r="AF1261"/>
      <c r="AG1261"/>
      <c r="AH1261"/>
      <c r="AI1261"/>
      <c r="AJ1261"/>
      <c r="AK1261"/>
      <c r="AL1261"/>
      <c r="AM1261"/>
      <c r="AN1261"/>
    </row>
    <row r="1262" spans="1:40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X1262"/>
      <c r="Y1262"/>
      <c r="Z1262"/>
      <c r="AA1262"/>
      <c r="AD1262"/>
      <c r="AE1262"/>
      <c r="AF1262"/>
      <c r="AG1262"/>
      <c r="AH1262"/>
      <c r="AI1262"/>
      <c r="AJ1262"/>
      <c r="AK1262"/>
      <c r="AL1262"/>
      <c r="AM1262"/>
      <c r="AN1262"/>
    </row>
    <row r="1263" spans="1:40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X1263"/>
      <c r="Y1263"/>
      <c r="Z1263"/>
      <c r="AA1263"/>
      <c r="AD1263"/>
      <c r="AE1263"/>
      <c r="AF1263"/>
      <c r="AG1263"/>
      <c r="AH1263"/>
      <c r="AI1263"/>
      <c r="AJ1263"/>
      <c r="AK1263"/>
      <c r="AL1263"/>
      <c r="AM1263"/>
      <c r="AN1263"/>
    </row>
    <row r="1264" spans="1:40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X1264"/>
      <c r="Y1264"/>
      <c r="Z1264"/>
      <c r="AA1264"/>
      <c r="AD1264"/>
      <c r="AE1264"/>
      <c r="AF1264"/>
      <c r="AG1264"/>
      <c r="AH1264"/>
      <c r="AI1264"/>
      <c r="AJ1264"/>
      <c r="AK1264"/>
      <c r="AL1264"/>
      <c r="AM1264"/>
      <c r="AN1264"/>
    </row>
    <row r="1265" spans="1:40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X1265"/>
      <c r="Y1265"/>
      <c r="Z1265"/>
      <c r="AA1265"/>
      <c r="AD1265"/>
      <c r="AE1265"/>
      <c r="AF1265"/>
      <c r="AG1265"/>
      <c r="AH1265"/>
      <c r="AI1265"/>
      <c r="AJ1265"/>
      <c r="AK1265"/>
      <c r="AL1265"/>
      <c r="AM1265"/>
      <c r="AN1265"/>
    </row>
    <row r="1266" spans="1:40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X1266"/>
      <c r="Y1266"/>
      <c r="Z1266"/>
      <c r="AA1266"/>
      <c r="AD1266"/>
      <c r="AE1266"/>
      <c r="AF1266"/>
      <c r="AG1266"/>
      <c r="AH1266"/>
      <c r="AI1266"/>
      <c r="AJ1266"/>
      <c r="AK1266"/>
      <c r="AL1266"/>
      <c r="AM1266"/>
      <c r="AN1266"/>
    </row>
    <row r="1267" spans="1:40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X1267"/>
      <c r="Y1267"/>
      <c r="Z1267"/>
      <c r="AA1267"/>
      <c r="AD1267"/>
      <c r="AE1267"/>
      <c r="AF1267"/>
      <c r="AG1267"/>
      <c r="AH1267"/>
      <c r="AI1267"/>
      <c r="AJ1267"/>
      <c r="AK1267"/>
      <c r="AL1267"/>
      <c r="AM1267"/>
      <c r="AN1267"/>
    </row>
    <row r="1268" spans="1:40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X1268"/>
      <c r="Y1268"/>
      <c r="Z1268"/>
      <c r="AA1268"/>
      <c r="AD1268"/>
      <c r="AE1268"/>
      <c r="AF1268"/>
      <c r="AG1268"/>
      <c r="AH1268"/>
      <c r="AI1268"/>
      <c r="AJ1268"/>
      <c r="AK1268"/>
      <c r="AL1268"/>
      <c r="AM1268"/>
      <c r="AN1268"/>
    </row>
    <row r="1269" spans="1:40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X1269"/>
      <c r="Y1269"/>
      <c r="Z1269"/>
      <c r="AA1269"/>
      <c r="AD1269"/>
      <c r="AE1269"/>
      <c r="AF1269"/>
      <c r="AG1269"/>
      <c r="AH1269"/>
      <c r="AI1269"/>
      <c r="AJ1269"/>
      <c r="AK1269"/>
      <c r="AL1269"/>
      <c r="AM1269"/>
      <c r="AN1269"/>
    </row>
    <row r="1270" spans="1:40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X1270"/>
      <c r="Y1270"/>
      <c r="Z1270"/>
      <c r="AA1270"/>
      <c r="AD1270"/>
      <c r="AE1270"/>
      <c r="AF1270"/>
      <c r="AG1270"/>
      <c r="AH1270"/>
      <c r="AI1270"/>
      <c r="AJ1270"/>
      <c r="AK1270"/>
      <c r="AL1270"/>
      <c r="AM1270"/>
      <c r="AN1270"/>
    </row>
    <row r="1271" spans="1:40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X1271"/>
      <c r="Y1271"/>
      <c r="Z1271"/>
      <c r="AA1271"/>
      <c r="AD1271"/>
      <c r="AE1271"/>
      <c r="AF1271"/>
      <c r="AG1271"/>
      <c r="AH1271"/>
      <c r="AI1271"/>
      <c r="AJ1271"/>
      <c r="AK1271"/>
      <c r="AL1271"/>
      <c r="AM1271"/>
      <c r="AN1271"/>
    </row>
    <row r="1272" spans="1:40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X1272"/>
      <c r="Y1272"/>
      <c r="Z1272"/>
      <c r="AA1272"/>
      <c r="AD1272"/>
      <c r="AE1272"/>
      <c r="AF1272"/>
      <c r="AG1272"/>
      <c r="AH1272"/>
      <c r="AI1272"/>
      <c r="AJ1272"/>
      <c r="AK1272"/>
      <c r="AL1272"/>
      <c r="AM1272"/>
      <c r="AN1272"/>
    </row>
    <row r="1273" spans="1:40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X1273"/>
      <c r="Y1273"/>
      <c r="Z1273"/>
      <c r="AA1273"/>
      <c r="AD1273"/>
      <c r="AE1273"/>
      <c r="AF1273"/>
      <c r="AG1273"/>
      <c r="AH1273"/>
      <c r="AI1273"/>
      <c r="AJ1273"/>
      <c r="AK1273"/>
      <c r="AL1273"/>
      <c r="AM1273"/>
      <c r="AN1273"/>
    </row>
    <row r="1274" spans="1:40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X1274"/>
      <c r="Y1274"/>
      <c r="Z1274"/>
      <c r="AA1274"/>
      <c r="AD1274"/>
      <c r="AE1274"/>
      <c r="AF1274"/>
      <c r="AG1274"/>
      <c r="AH1274"/>
      <c r="AI1274"/>
      <c r="AJ1274"/>
      <c r="AK1274"/>
      <c r="AL1274"/>
      <c r="AM1274"/>
      <c r="AN1274"/>
    </row>
    <row r="1275" spans="1:40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X1275"/>
      <c r="Y1275"/>
      <c r="Z1275"/>
      <c r="AA1275"/>
      <c r="AD1275"/>
      <c r="AE1275"/>
      <c r="AF1275"/>
      <c r="AG1275"/>
      <c r="AH1275"/>
      <c r="AI1275"/>
      <c r="AJ1275"/>
      <c r="AK1275"/>
      <c r="AL1275"/>
      <c r="AM1275"/>
      <c r="AN1275"/>
    </row>
    <row r="1276" spans="1:40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X1276"/>
      <c r="Y1276"/>
      <c r="Z1276"/>
      <c r="AA1276"/>
      <c r="AD1276"/>
      <c r="AE1276"/>
      <c r="AF1276"/>
      <c r="AG1276"/>
      <c r="AH1276"/>
      <c r="AI1276"/>
      <c r="AJ1276"/>
      <c r="AK1276"/>
      <c r="AL1276"/>
      <c r="AM1276"/>
      <c r="AN1276"/>
    </row>
    <row r="1277" spans="1:40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X1277"/>
      <c r="Y1277"/>
      <c r="Z1277"/>
      <c r="AA1277"/>
      <c r="AD1277"/>
      <c r="AE1277"/>
      <c r="AF1277"/>
      <c r="AG1277"/>
      <c r="AH1277"/>
      <c r="AI1277"/>
      <c r="AJ1277"/>
      <c r="AK1277"/>
      <c r="AL1277"/>
      <c r="AM1277"/>
      <c r="AN1277"/>
    </row>
    <row r="1278" spans="1:40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X1278"/>
      <c r="Y1278"/>
      <c r="Z1278"/>
      <c r="AA1278"/>
      <c r="AD1278"/>
      <c r="AE1278"/>
      <c r="AF1278"/>
      <c r="AG1278"/>
      <c r="AH1278"/>
      <c r="AI1278"/>
      <c r="AJ1278"/>
      <c r="AK1278"/>
      <c r="AL1278"/>
      <c r="AM1278"/>
      <c r="AN1278"/>
    </row>
    <row r="1279" spans="1:40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X1279"/>
      <c r="Y1279"/>
      <c r="Z1279"/>
      <c r="AA1279"/>
      <c r="AD1279"/>
      <c r="AE1279"/>
      <c r="AF1279"/>
      <c r="AG1279"/>
      <c r="AH1279"/>
      <c r="AI1279"/>
      <c r="AJ1279"/>
      <c r="AK1279"/>
      <c r="AL1279"/>
      <c r="AM1279"/>
      <c r="AN1279"/>
    </row>
    <row r="1280" spans="1:40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X1280"/>
      <c r="Y1280"/>
      <c r="Z1280"/>
      <c r="AA1280"/>
      <c r="AD1280"/>
      <c r="AE1280"/>
      <c r="AF1280"/>
      <c r="AG1280"/>
      <c r="AH1280"/>
      <c r="AI1280"/>
      <c r="AJ1280"/>
      <c r="AK1280"/>
      <c r="AL1280"/>
      <c r="AM1280"/>
      <c r="AN1280"/>
    </row>
    <row r="1281" spans="1:40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X1281"/>
      <c r="Y1281"/>
      <c r="Z1281"/>
      <c r="AA1281"/>
      <c r="AD1281"/>
      <c r="AE1281"/>
      <c r="AF1281"/>
      <c r="AG1281"/>
      <c r="AH1281"/>
      <c r="AI1281"/>
      <c r="AJ1281"/>
      <c r="AK1281"/>
      <c r="AL1281"/>
      <c r="AM1281"/>
      <c r="AN1281"/>
    </row>
    <row r="1282" spans="1:40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X1282"/>
      <c r="Y1282"/>
      <c r="Z1282"/>
      <c r="AA1282"/>
      <c r="AD1282"/>
      <c r="AE1282"/>
      <c r="AF1282"/>
      <c r="AG1282"/>
      <c r="AH1282"/>
      <c r="AI1282"/>
      <c r="AJ1282"/>
      <c r="AK1282"/>
      <c r="AL1282"/>
      <c r="AM1282"/>
      <c r="AN1282"/>
    </row>
    <row r="1283" spans="1:40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X1283"/>
      <c r="Y1283"/>
      <c r="Z1283"/>
      <c r="AA1283"/>
      <c r="AD1283"/>
      <c r="AE1283"/>
      <c r="AF1283"/>
      <c r="AG1283"/>
      <c r="AH1283"/>
      <c r="AI1283"/>
      <c r="AJ1283"/>
      <c r="AK1283"/>
      <c r="AL1283"/>
      <c r="AM1283"/>
      <c r="AN1283"/>
    </row>
    <row r="1284" spans="1:40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X1284"/>
      <c r="Y1284"/>
      <c r="Z1284"/>
      <c r="AA1284"/>
      <c r="AD1284"/>
      <c r="AE1284"/>
      <c r="AF1284"/>
      <c r="AG1284"/>
      <c r="AH1284"/>
      <c r="AI1284"/>
      <c r="AJ1284"/>
      <c r="AK1284"/>
      <c r="AL1284"/>
      <c r="AM1284"/>
      <c r="AN1284"/>
    </row>
    <row r="1285" spans="1:40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X1285"/>
      <c r="Y1285"/>
      <c r="Z1285"/>
      <c r="AA1285"/>
      <c r="AD1285"/>
      <c r="AE1285"/>
      <c r="AF1285"/>
      <c r="AG1285"/>
      <c r="AH1285"/>
      <c r="AI1285"/>
      <c r="AJ1285"/>
      <c r="AK1285"/>
      <c r="AL1285"/>
      <c r="AM1285"/>
      <c r="AN1285"/>
    </row>
    <row r="1286" spans="1:40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X1286"/>
      <c r="Y1286"/>
      <c r="Z1286"/>
      <c r="AA1286"/>
      <c r="AD1286"/>
      <c r="AE1286"/>
      <c r="AF1286"/>
      <c r="AG1286"/>
      <c r="AH1286"/>
      <c r="AI1286"/>
      <c r="AJ1286"/>
      <c r="AK1286"/>
      <c r="AL1286"/>
      <c r="AM1286"/>
      <c r="AN1286"/>
    </row>
    <row r="1287" spans="1:40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X1287"/>
      <c r="Y1287"/>
      <c r="Z1287"/>
      <c r="AA1287"/>
      <c r="AD1287"/>
      <c r="AE1287"/>
      <c r="AF1287"/>
      <c r="AG1287"/>
      <c r="AH1287"/>
      <c r="AI1287"/>
      <c r="AJ1287"/>
      <c r="AK1287"/>
      <c r="AL1287"/>
      <c r="AM1287"/>
      <c r="AN1287"/>
    </row>
    <row r="1288" spans="1:40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X1288"/>
      <c r="Y1288"/>
      <c r="Z1288"/>
      <c r="AA1288"/>
      <c r="AD1288"/>
      <c r="AE1288"/>
      <c r="AF1288"/>
      <c r="AG1288"/>
      <c r="AH1288"/>
      <c r="AI1288"/>
      <c r="AJ1288"/>
      <c r="AK1288"/>
      <c r="AL1288"/>
      <c r="AM1288"/>
      <c r="AN1288"/>
    </row>
    <row r="1289" spans="1:40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X1289"/>
      <c r="Y1289"/>
      <c r="Z1289"/>
      <c r="AA1289"/>
      <c r="AD1289"/>
      <c r="AE1289"/>
      <c r="AF1289"/>
      <c r="AG1289"/>
      <c r="AH1289"/>
      <c r="AI1289"/>
      <c r="AJ1289"/>
      <c r="AK1289"/>
      <c r="AL1289"/>
      <c r="AM1289"/>
      <c r="AN1289"/>
    </row>
    <row r="1290" spans="1:40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X1290"/>
      <c r="Y1290"/>
      <c r="Z1290"/>
      <c r="AA1290"/>
      <c r="AD1290"/>
      <c r="AE1290"/>
      <c r="AF1290"/>
      <c r="AG1290"/>
      <c r="AH1290"/>
      <c r="AI1290"/>
      <c r="AJ1290"/>
      <c r="AK1290"/>
      <c r="AL1290"/>
      <c r="AM1290"/>
      <c r="AN1290"/>
    </row>
    <row r="1291" spans="1:40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X1291"/>
      <c r="Y1291"/>
      <c r="Z1291"/>
      <c r="AA1291"/>
      <c r="AD1291"/>
      <c r="AE1291"/>
      <c r="AF1291"/>
      <c r="AG1291"/>
      <c r="AH1291"/>
      <c r="AI1291"/>
      <c r="AJ1291"/>
      <c r="AK1291"/>
      <c r="AL1291"/>
      <c r="AM1291"/>
      <c r="AN1291"/>
    </row>
    <row r="1292" spans="1:40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X1292"/>
      <c r="Y1292"/>
      <c r="Z1292"/>
      <c r="AA1292"/>
      <c r="AD1292"/>
      <c r="AE1292"/>
      <c r="AF1292"/>
      <c r="AG1292"/>
      <c r="AH1292"/>
      <c r="AI1292"/>
      <c r="AJ1292"/>
      <c r="AK1292"/>
      <c r="AL1292"/>
      <c r="AM1292"/>
      <c r="AN1292"/>
    </row>
    <row r="1293" spans="1:40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X1293"/>
      <c r="Y1293"/>
      <c r="Z1293"/>
      <c r="AA1293"/>
      <c r="AD1293"/>
      <c r="AE1293"/>
      <c r="AF1293"/>
      <c r="AG1293"/>
      <c r="AH1293"/>
      <c r="AI1293"/>
      <c r="AJ1293"/>
      <c r="AK1293"/>
      <c r="AL1293"/>
      <c r="AM1293"/>
      <c r="AN1293"/>
    </row>
    <row r="1294" spans="1:40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X1294"/>
      <c r="Y1294"/>
      <c r="Z1294"/>
      <c r="AA1294"/>
      <c r="AD1294"/>
      <c r="AE1294"/>
      <c r="AF1294"/>
      <c r="AG1294"/>
      <c r="AH1294"/>
      <c r="AI1294"/>
      <c r="AJ1294"/>
      <c r="AK1294"/>
      <c r="AL1294"/>
      <c r="AM1294"/>
      <c r="AN1294"/>
    </row>
    <row r="1295" spans="1:40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X1295"/>
      <c r="Y1295"/>
      <c r="Z1295"/>
      <c r="AA1295"/>
      <c r="AD1295"/>
      <c r="AE1295"/>
      <c r="AF1295"/>
      <c r="AG1295"/>
      <c r="AH1295"/>
      <c r="AI1295"/>
      <c r="AJ1295"/>
      <c r="AK1295"/>
      <c r="AL1295"/>
      <c r="AM1295"/>
      <c r="AN1295"/>
    </row>
    <row r="1296" spans="1:40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X1296"/>
      <c r="Y1296"/>
      <c r="Z1296"/>
      <c r="AA1296"/>
      <c r="AD1296"/>
      <c r="AE1296"/>
      <c r="AF1296"/>
      <c r="AG1296"/>
      <c r="AH1296"/>
      <c r="AI1296"/>
      <c r="AJ1296"/>
      <c r="AK1296"/>
      <c r="AL1296"/>
      <c r="AM1296"/>
      <c r="AN1296"/>
    </row>
    <row r="1297" spans="1:40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X1297"/>
      <c r="Y1297"/>
      <c r="Z1297"/>
      <c r="AA1297"/>
      <c r="AD1297"/>
      <c r="AE1297"/>
      <c r="AF1297"/>
      <c r="AG1297"/>
      <c r="AH1297"/>
      <c r="AI1297"/>
      <c r="AJ1297"/>
      <c r="AK1297"/>
      <c r="AL1297"/>
      <c r="AM1297"/>
      <c r="AN1297"/>
    </row>
    <row r="1298" spans="1:40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X1298"/>
      <c r="Y1298"/>
      <c r="Z1298"/>
      <c r="AA1298"/>
      <c r="AD1298"/>
      <c r="AE1298"/>
      <c r="AF1298"/>
      <c r="AG1298"/>
      <c r="AH1298"/>
      <c r="AI1298"/>
      <c r="AJ1298"/>
      <c r="AK1298"/>
      <c r="AL1298"/>
      <c r="AM1298"/>
      <c r="AN1298"/>
    </row>
    <row r="1299" spans="1:40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X1299"/>
      <c r="Y1299"/>
      <c r="Z1299"/>
      <c r="AA1299"/>
      <c r="AD1299"/>
      <c r="AE1299"/>
      <c r="AF1299"/>
      <c r="AG1299"/>
      <c r="AH1299"/>
      <c r="AI1299"/>
      <c r="AJ1299"/>
      <c r="AK1299"/>
      <c r="AL1299"/>
      <c r="AM1299"/>
      <c r="AN1299"/>
    </row>
    <row r="1300" spans="1:40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X1300"/>
      <c r="Y1300"/>
      <c r="Z1300"/>
      <c r="AA1300"/>
      <c r="AD1300"/>
      <c r="AE1300"/>
      <c r="AF1300"/>
      <c r="AG1300"/>
      <c r="AH1300"/>
      <c r="AI1300"/>
      <c r="AJ1300"/>
      <c r="AK1300"/>
      <c r="AL1300"/>
      <c r="AM1300"/>
      <c r="AN1300"/>
    </row>
    <row r="1301" spans="1:40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X1301"/>
      <c r="Y1301"/>
      <c r="Z1301"/>
      <c r="AA1301"/>
      <c r="AD1301"/>
      <c r="AE1301"/>
      <c r="AF1301"/>
      <c r="AG1301"/>
      <c r="AH1301"/>
      <c r="AI1301"/>
      <c r="AJ1301"/>
      <c r="AK1301"/>
      <c r="AL1301"/>
      <c r="AM1301"/>
      <c r="AN1301"/>
    </row>
    <row r="1302" spans="1:40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X1302"/>
      <c r="Y1302"/>
      <c r="Z1302"/>
      <c r="AA1302"/>
      <c r="AD1302"/>
      <c r="AE1302"/>
      <c r="AF1302"/>
      <c r="AG1302"/>
      <c r="AH1302"/>
      <c r="AI1302"/>
      <c r="AJ1302"/>
      <c r="AK1302"/>
      <c r="AL1302"/>
      <c r="AM1302"/>
      <c r="AN1302"/>
    </row>
    <row r="1303" spans="1:40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X1303"/>
      <c r="Y1303"/>
      <c r="Z1303"/>
      <c r="AA1303"/>
      <c r="AD1303"/>
      <c r="AE1303"/>
      <c r="AF1303"/>
      <c r="AG1303"/>
      <c r="AH1303"/>
      <c r="AI1303"/>
      <c r="AJ1303"/>
      <c r="AK1303"/>
      <c r="AL1303"/>
      <c r="AM1303"/>
      <c r="AN1303"/>
    </row>
    <row r="1304" spans="1:40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X1304"/>
      <c r="Y1304"/>
      <c r="Z1304"/>
      <c r="AA1304"/>
      <c r="AD1304"/>
      <c r="AE1304"/>
      <c r="AF1304"/>
      <c r="AG1304"/>
      <c r="AH1304"/>
      <c r="AI1304"/>
      <c r="AJ1304"/>
      <c r="AK1304"/>
      <c r="AL1304"/>
      <c r="AM1304"/>
      <c r="AN1304"/>
    </row>
    <row r="1305" spans="1:40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X1305"/>
      <c r="Y1305"/>
      <c r="Z1305"/>
      <c r="AA1305"/>
      <c r="AD1305"/>
      <c r="AE1305"/>
      <c r="AF1305"/>
      <c r="AG1305"/>
      <c r="AH1305"/>
      <c r="AI1305"/>
      <c r="AJ1305"/>
      <c r="AK1305"/>
      <c r="AL1305"/>
      <c r="AM1305"/>
      <c r="AN1305"/>
    </row>
    <row r="1306" spans="1:40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X1306"/>
      <c r="Y1306"/>
      <c r="Z1306"/>
      <c r="AA1306"/>
      <c r="AD1306"/>
      <c r="AE1306"/>
      <c r="AF1306"/>
      <c r="AG1306"/>
      <c r="AH1306"/>
      <c r="AI1306"/>
      <c r="AJ1306"/>
      <c r="AK1306"/>
      <c r="AL1306"/>
      <c r="AM1306"/>
      <c r="AN1306"/>
    </row>
    <row r="1307" spans="1:40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X1307"/>
      <c r="Y1307"/>
      <c r="Z1307"/>
      <c r="AA1307"/>
      <c r="AD1307"/>
      <c r="AE1307"/>
      <c r="AF1307"/>
      <c r="AG1307"/>
      <c r="AH1307"/>
      <c r="AI1307"/>
      <c r="AJ1307"/>
      <c r="AK1307"/>
      <c r="AL1307"/>
      <c r="AM1307"/>
      <c r="AN1307"/>
    </row>
    <row r="1308" spans="1:40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X1308"/>
      <c r="Y1308"/>
      <c r="Z1308"/>
      <c r="AA1308"/>
      <c r="AD1308"/>
      <c r="AE1308"/>
      <c r="AF1308"/>
      <c r="AG1308"/>
      <c r="AH1308"/>
      <c r="AI1308"/>
      <c r="AJ1308"/>
      <c r="AK1308"/>
      <c r="AL1308"/>
      <c r="AM1308"/>
      <c r="AN1308"/>
    </row>
    <row r="1309" spans="1:40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X1309"/>
      <c r="Y1309"/>
      <c r="Z1309"/>
      <c r="AA1309"/>
      <c r="AD1309"/>
      <c r="AE1309"/>
      <c r="AF1309"/>
      <c r="AG1309"/>
      <c r="AH1309"/>
      <c r="AI1309"/>
      <c r="AJ1309"/>
      <c r="AK1309"/>
      <c r="AL1309"/>
      <c r="AM1309"/>
      <c r="AN1309"/>
    </row>
    <row r="1310" spans="1:40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X1310"/>
      <c r="Y1310"/>
      <c r="Z1310"/>
      <c r="AA1310"/>
      <c r="AD1310"/>
      <c r="AE1310"/>
      <c r="AF1310"/>
      <c r="AG1310"/>
      <c r="AH1310"/>
      <c r="AI1310"/>
      <c r="AJ1310"/>
      <c r="AK1310"/>
      <c r="AL1310"/>
      <c r="AM1310"/>
      <c r="AN1310"/>
    </row>
    <row r="1311" spans="1:40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X1311"/>
      <c r="Y1311"/>
      <c r="Z1311"/>
      <c r="AA1311"/>
      <c r="AD1311"/>
      <c r="AE1311"/>
      <c r="AF1311"/>
      <c r="AG1311"/>
      <c r="AH1311"/>
      <c r="AI1311"/>
      <c r="AJ1311"/>
      <c r="AK1311"/>
      <c r="AL1311"/>
      <c r="AM1311"/>
      <c r="AN1311"/>
    </row>
    <row r="1312" spans="1:40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X1312"/>
      <c r="Y1312"/>
      <c r="Z1312"/>
      <c r="AA1312"/>
      <c r="AD1312"/>
      <c r="AE1312"/>
      <c r="AF1312"/>
      <c r="AG1312"/>
      <c r="AH1312"/>
      <c r="AI1312"/>
      <c r="AJ1312"/>
      <c r="AK1312"/>
      <c r="AL1312"/>
      <c r="AM1312"/>
      <c r="AN1312"/>
    </row>
    <row r="1313" spans="1:40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X1313"/>
      <c r="Y1313"/>
      <c r="Z1313"/>
      <c r="AA1313"/>
      <c r="AD1313"/>
      <c r="AE1313"/>
      <c r="AF1313"/>
      <c r="AG1313"/>
      <c r="AH1313"/>
      <c r="AI1313"/>
      <c r="AJ1313"/>
      <c r="AK1313"/>
      <c r="AL1313"/>
      <c r="AM1313"/>
      <c r="AN1313"/>
    </row>
    <row r="1314" spans="1:40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X1314"/>
      <c r="Y1314"/>
      <c r="Z1314"/>
      <c r="AA1314"/>
      <c r="AD1314"/>
      <c r="AE1314"/>
      <c r="AF1314"/>
      <c r="AG1314"/>
      <c r="AH1314"/>
      <c r="AI1314"/>
      <c r="AJ1314"/>
      <c r="AK1314"/>
      <c r="AL1314"/>
      <c r="AM1314"/>
      <c r="AN1314"/>
    </row>
    <row r="1315" spans="1:40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X1315"/>
      <c r="Y1315"/>
      <c r="Z1315"/>
      <c r="AA1315"/>
      <c r="AD1315"/>
      <c r="AE1315"/>
      <c r="AF1315"/>
      <c r="AG1315"/>
      <c r="AH1315"/>
      <c r="AI1315"/>
      <c r="AJ1315"/>
      <c r="AK1315"/>
      <c r="AL1315"/>
      <c r="AM1315"/>
      <c r="AN1315"/>
    </row>
    <row r="1316" spans="1:40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X1316"/>
      <c r="Y1316"/>
      <c r="Z1316"/>
      <c r="AA1316"/>
      <c r="AD1316"/>
      <c r="AE1316"/>
      <c r="AF1316"/>
      <c r="AG1316"/>
      <c r="AH1316"/>
      <c r="AI1316"/>
      <c r="AJ1316"/>
      <c r="AK1316"/>
      <c r="AL1316"/>
      <c r="AM1316"/>
      <c r="AN1316"/>
    </row>
    <row r="1317" spans="1:40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X1317"/>
      <c r="Y1317"/>
      <c r="Z1317"/>
      <c r="AA1317"/>
      <c r="AD1317"/>
      <c r="AE1317"/>
      <c r="AF1317"/>
      <c r="AG1317"/>
      <c r="AH1317"/>
      <c r="AI1317"/>
      <c r="AJ1317"/>
      <c r="AK1317"/>
      <c r="AL1317"/>
      <c r="AM1317"/>
      <c r="AN1317"/>
    </row>
    <row r="1318" spans="1:40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X1318"/>
      <c r="Y1318"/>
      <c r="Z1318"/>
      <c r="AA1318"/>
      <c r="AD1318"/>
      <c r="AE1318"/>
      <c r="AF1318"/>
      <c r="AG1318"/>
      <c r="AH1318"/>
      <c r="AI1318"/>
      <c r="AJ1318"/>
      <c r="AK1318"/>
      <c r="AL1318"/>
      <c r="AM1318"/>
      <c r="AN1318"/>
    </row>
    <row r="1319" spans="1:40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X1319"/>
      <c r="Y1319"/>
      <c r="Z1319"/>
      <c r="AA1319"/>
      <c r="AD1319"/>
      <c r="AE1319"/>
      <c r="AF1319"/>
      <c r="AG1319"/>
      <c r="AH1319"/>
      <c r="AI1319"/>
      <c r="AJ1319"/>
      <c r="AK1319"/>
      <c r="AL1319"/>
      <c r="AM1319"/>
      <c r="AN1319"/>
    </row>
    <row r="1320" spans="1:40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X1320"/>
      <c r="Y1320"/>
      <c r="Z1320"/>
      <c r="AA1320"/>
      <c r="AD1320"/>
      <c r="AE1320"/>
      <c r="AF1320"/>
      <c r="AG1320"/>
      <c r="AH1320"/>
      <c r="AI1320"/>
      <c r="AJ1320"/>
      <c r="AK1320"/>
      <c r="AL1320"/>
      <c r="AM1320"/>
      <c r="AN1320"/>
    </row>
    <row r="1321" spans="1:40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X1321"/>
      <c r="Y1321"/>
      <c r="Z1321"/>
      <c r="AA1321"/>
      <c r="AD1321"/>
      <c r="AE1321"/>
      <c r="AF1321"/>
      <c r="AG1321"/>
      <c r="AH1321"/>
      <c r="AI1321"/>
      <c r="AJ1321"/>
      <c r="AK1321"/>
      <c r="AL1321"/>
      <c r="AM1321"/>
      <c r="AN1321"/>
    </row>
    <row r="1322" spans="1:40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X1322"/>
      <c r="Y1322"/>
      <c r="Z1322"/>
      <c r="AA1322"/>
      <c r="AD1322"/>
      <c r="AE1322"/>
      <c r="AF1322"/>
      <c r="AG1322"/>
      <c r="AH1322"/>
      <c r="AI1322"/>
      <c r="AJ1322"/>
      <c r="AK1322"/>
      <c r="AL1322"/>
      <c r="AM1322"/>
      <c r="AN1322"/>
    </row>
    <row r="1323" spans="1:40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X1323"/>
      <c r="Y1323"/>
      <c r="Z1323"/>
      <c r="AA1323"/>
      <c r="AD1323"/>
      <c r="AE1323"/>
      <c r="AF1323"/>
      <c r="AG1323"/>
      <c r="AH1323"/>
      <c r="AI1323"/>
      <c r="AJ1323"/>
      <c r="AK1323"/>
      <c r="AL1323"/>
      <c r="AM1323"/>
      <c r="AN1323"/>
    </row>
    <row r="1324" spans="1:40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X1324"/>
      <c r="Y1324"/>
      <c r="Z1324"/>
      <c r="AA1324"/>
      <c r="AD1324"/>
      <c r="AE1324"/>
      <c r="AF1324"/>
      <c r="AG1324"/>
      <c r="AH1324"/>
      <c r="AI1324"/>
      <c r="AJ1324"/>
      <c r="AK1324"/>
      <c r="AL1324"/>
      <c r="AM1324"/>
      <c r="AN1324"/>
    </row>
    <row r="1325" spans="1:40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X1325"/>
      <c r="Y1325"/>
      <c r="Z1325"/>
      <c r="AA1325"/>
      <c r="AD1325"/>
      <c r="AE1325"/>
      <c r="AF1325"/>
      <c r="AG1325"/>
      <c r="AH1325"/>
      <c r="AI1325"/>
      <c r="AJ1325"/>
      <c r="AK1325"/>
      <c r="AL1325"/>
      <c r="AM1325"/>
      <c r="AN1325"/>
    </row>
    <row r="1326" spans="1:40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X1326"/>
      <c r="Y1326"/>
      <c r="Z1326"/>
      <c r="AA1326"/>
      <c r="AD1326"/>
      <c r="AE1326"/>
      <c r="AF1326"/>
      <c r="AG1326"/>
      <c r="AH1326"/>
      <c r="AI1326"/>
      <c r="AJ1326"/>
      <c r="AK1326"/>
      <c r="AL1326"/>
      <c r="AM1326"/>
      <c r="AN1326"/>
    </row>
    <row r="1327" spans="1:40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X1327"/>
      <c r="Y1327"/>
      <c r="Z1327"/>
      <c r="AA1327"/>
      <c r="AD1327"/>
      <c r="AE1327"/>
      <c r="AF1327"/>
      <c r="AG1327"/>
      <c r="AH1327"/>
      <c r="AI1327"/>
      <c r="AJ1327"/>
      <c r="AK1327"/>
      <c r="AL1327"/>
      <c r="AM1327"/>
      <c r="AN1327"/>
    </row>
    <row r="1328" spans="1:40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X1328"/>
      <c r="Y1328"/>
      <c r="Z1328"/>
      <c r="AA1328"/>
      <c r="AD1328"/>
      <c r="AE1328"/>
      <c r="AF1328"/>
      <c r="AG1328"/>
      <c r="AH1328"/>
      <c r="AI1328"/>
      <c r="AJ1328"/>
      <c r="AK1328"/>
      <c r="AL1328"/>
      <c r="AM1328"/>
      <c r="AN1328"/>
    </row>
    <row r="1329" spans="1:40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X1329"/>
      <c r="Y1329"/>
      <c r="Z1329"/>
      <c r="AA1329"/>
      <c r="AD1329"/>
      <c r="AE1329"/>
      <c r="AF1329"/>
      <c r="AG1329"/>
      <c r="AH1329"/>
      <c r="AI1329"/>
      <c r="AJ1329"/>
      <c r="AK1329"/>
      <c r="AL1329"/>
      <c r="AM1329"/>
      <c r="AN1329"/>
    </row>
    <row r="1330" spans="1:40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X1330"/>
      <c r="Y1330"/>
      <c r="Z1330"/>
      <c r="AA1330"/>
      <c r="AD1330"/>
      <c r="AE1330"/>
      <c r="AF1330"/>
      <c r="AG1330"/>
      <c r="AH1330"/>
      <c r="AI1330"/>
      <c r="AJ1330"/>
      <c r="AK1330"/>
      <c r="AL1330"/>
      <c r="AM1330"/>
      <c r="AN1330"/>
    </row>
    <row r="1331" spans="1:40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X1331"/>
      <c r="Y1331"/>
      <c r="Z1331"/>
      <c r="AA1331"/>
      <c r="AD1331"/>
      <c r="AE1331"/>
      <c r="AF1331"/>
      <c r="AG1331"/>
      <c r="AH1331"/>
      <c r="AI1331"/>
      <c r="AJ1331"/>
      <c r="AK1331"/>
      <c r="AL1331"/>
      <c r="AM1331"/>
      <c r="AN1331"/>
    </row>
    <row r="1332" spans="1:40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X1332"/>
      <c r="Y1332"/>
      <c r="Z1332"/>
      <c r="AA1332"/>
      <c r="AD1332"/>
      <c r="AE1332"/>
      <c r="AF1332"/>
      <c r="AG1332"/>
      <c r="AH1332"/>
      <c r="AI1332"/>
      <c r="AJ1332"/>
      <c r="AK1332"/>
      <c r="AL1332"/>
      <c r="AM1332"/>
      <c r="AN1332"/>
    </row>
    <row r="1333" spans="1:40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X1333"/>
      <c r="Y1333"/>
      <c r="Z1333"/>
      <c r="AA1333"/>
      <c r="AD1333"/>
      <c r="AE1333"/>
      <c r="AF1333"/>
      <c r="AG1333"/>
      <c r="AH1333"/>
      <c r="AI1333"/>
      <c r="AJ1333"/>
      <c r="AK1333"/>
      <c r="AL1333"/>
      <c r="AM1333"/>
      <c r="AN1333"/>
    </row>
    <row r="1334" spans="1:40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X1334"/>
      <c r="Y1334"/>
      <c r="Z1334"/>
      <c r="AA1334"/>
      <c r="AD1334"/>
      <c r="AE1334"/>
      <c r="AF1334"/>
      <c r="AG1334"/>
      <c r="AH1334"/>
      <c r="AI1334"/>
      <c r="AJ1334"/>
      <c r="AK1334"/>
      <c r="AL1334"/>
      <c r="AM1334"/>
      <c r="AN1334"/>
    </row>
    <row r="1335" spans="1:40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X1335"/>
      <c r="Y1335"/>
      <c r="Z1335"/>
      <c r="AA1335"/>
      <c r="AD1335"/>
      <c r="AE1335"/>
      <c r="AF1335"/>
      <c r="AG1335"/>
      <c r="AH1335"/>
      <c r="AI1335"/>
      <c r="AJ1335"/>
      <c r="AK1335"/>
      <c r="AL1335"/>
      <c r="AM1335"/>
      <c r="AN1335"/>
    </row>
    <row r="1336" spans="1:40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X1336"/>
      <c r="Y1336"/>
      <c r="Z1336"/>
      <c r="AA1336"/>
      <c r="AD1336"/>
      <c r="AE1336"/>
      <c r="AF1336"/>
      <c r="AG1336"/>
      <c r="AH1336"/>
      <c r="AI1336"/>
      <c r="AJ1336"/>
      <c r="AK1336"/>
      <c r="AL1336"/>
      <c r="AM1336"/>
      <c r="AN1336"/>
    </row>
    <row r="1337" spans="1:40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X1337"/>
      <c r="Y1337"/>
      <c r="Z1337"/>
      <c r="AA1337"/>
      <c r="AD1337"/>
      <c r="AE1337"/>
      <c r="AF1337"/>
      <c r="AG1337"/>
      <c r="AH1337"/>
      <c r="AI1337"/>
      <c r="AJ1337"/>
      <c r="AK1337"/>
      <c r="AL1337"/>
      <c r="AM1337"/>
      <c r="AN1337"/>
    </row>
    <row r="1338" spans="1:40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X1338"/>
      <c r="Y1338"/>
      <c r="Z1338"/>
      <c r="AA1338"/>
      <c r="AD1338"/>
      <c r="AE1338"/>
      <c r="AF1338"/>
      <c r="AG1338"/>
      <c r="AH1338"/>
      <c r="AI1338"/>
      <c r="AJ1338"/>
      <c r="AK1338"/>
      <c r="AL1338"/>
      <c r="AM1338"/>
      <c r="AN1338"/>
    </row>
    <row r="1339" spans="1:40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X1339"/>
      <c r="Y1339"/>
      <c r="Z1339"/>
      <c r="AA1339"/>
      <c r="AD1339"/>
      <c r="AE1339"/>
      <c r="AF1339"/>
      <c r="AG1339"/>
      <c r="AH1339"/>
      <c r="AI1339"/>
      <c r="AJ1339"/>
      <c r="AK1339"/>
      <c r="AL1339"/>
      <c r="AM1339"/>
      <c r="AN1339"/>
    </row>
    <row r="1340" spans="1:40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X1340"/>
      <c r="Y1340"/>
      <c r="Z1340"/>
      <c r="AA1340"/>
      <c r="AD1340"/>
      <c r="AE1340"/>
      <c r="AF1340"/>
      <c r="AG1340"/>
      <c r="AH1340"/>
      <c r="AI1340"/>
      <c r="AJ1340"/>
      <c r="AK1340"/>
      <c r="AL1340"/>
      <c r="AM1340"/>
      <c r="AN1340"/>
    </row>
    <row r="1341" spans="1:40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X1341"/>
      <c r="Y1341"/>
      <c r="Z1341"/>
      <c r="AA1341"/>
      <c r="AD1341"/>
      <c r="AE1341"/>
      <c r="AF1341"/>
      <c r="AG1341"/>
      <c r="AH1341"/>
      <c r="AI1341"/>
      <c r="AJ1341"/>
      <c r="AK1341"/>
      <c r="AL1341"/>
      <c r="AM1341"/>
      <c r="AN1341"/>
    </row>
    <row r="1342" spans="1:40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X1342"/>
      <c r="Y1342"/>
      <c r="Z1342"/>
      <c r="AA1342"/>
      <c r="AD1342"/>
      <c r="AE1342"/>
      <c r="AF1342"/>
      <c r="AG1342"/>
      <c r="AH1342"/>
      <c r="AI1342"/>
      <c r="AJ1342"/>
      <c r="AK1342"/>
      <c r="AL1342"/>
      <c r="AM1342"/>
      <c r="AN1342"/>
    </row>
    <row r="1343" spans="1:40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X1343"/>
      <c r="Y1343"/>
      <c r="Z1343"/>
      <c r="AA1343"/>
      <c r="AD1343"/>
      <c r="AE1343"/>
      <c r="AF1343"/>
      <c r="AG1343"/>
      <c r="AH1343"/>
      <c r="AI1343"/>
      <c r="AJ1343"/>
      <c r="AK1343"/>
      <c r="AL1343"/>
      <c r="AM1343"/>
      <c r="AN1343"/>
    </row>
    <row r="1344" spans="1:40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X1344"/>
      <c r="Y1344"/>
      <c r="Z1344"/>
      <c r="AA1344"/>
      <c r="AD1344"/>
      <c r="AE1344"/>
      <c r="AF1344"/>
      <c r="AG1344"/>
      <c r="AH1344"/>
      <c r="AI1344"/>
      <c r="AJ1344"/>
      <c r="AK1344"/>
      <c r="AL1344"/>
      <c r="AM1344"/>
      <c r="AN1344"/>
    </row>
    <row r="1345" spans="1:40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X1345"/>
      <c r="Y1345"/>
      <c r="Z1345"/>
      <c r="AA1345"/>
      <c r="AD1345"/>
      <c r="AE1345"/>
      <c r="AF1345"/>
      <c r="AG1345"/>
      <c r="AH1345"/>
      <c r="AI1345"/>
      <c r="AJ1345"/>
      <c r="AK1345"/>
      <c r="AL1345"/>
      <c r="AM1345"/>
      <c r="AN1345"/>
    </row>
    <row r="1346" spans="1:40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X1346"/>
      <c r="Y1346"/>
      <c r="Z1346"/>
      <c r="AA1346"/>
      <c r="AD1346"/>
      <c r="AE1346"/>
      <c r="AF1346"/>
      <c r="AG1346"/>
      <c r="AH1346"/>
      <c r="AI1346"/>
      <c r="AJ1346"/>
      <c r="AK1346"/>
      <c r="AL1346"/>
      <c r="AM1346"/>
      <c r="AN1346"/>
    </row>
    <row r="1347" spans="1:40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X1347"/>
      <c r="Y1347"/>
      <c r="Z1347"/>
      <c r="AA1347"/>
      <c r="AD1347"/>
      <c r="AE1347"/>
      <c r="AF1347"/>
      <c r="AG1347"/>
      <c r="AH1347"/>
      <c r="AI1347"/>
      <c r="AJ1347"/>
      <c r="AK1347"/>
      <c r="AL1347"/>
      <c r="AM1347"/>
      <c r="AN1347"/>
    </row>
    <row r="1348" spans="1:40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X1348"/>
      <c r="Y1348"/>
      <c r="Z1348"/>
      <c r="AA1348"/>
      <c r="AD1348"/>
      <c r="AE1348"/>
      <c r="AF1348"/>
      <c r="AG1348"/>
      <c r="AH1348"/>
      <c r="AI1348"/>
      <c r="AJ1348"/>
      <c r="AK1348"/>
      <c r="AL1348"/>
      <c r="AM1348"/>
      <c r="AN1348"/>
    </row>
    <row r="1349" spans="1:40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X1349"/>
      <c r="Y1349"/>
      <c r="Z1349"/>
      <c r="AA1349"/>
      <c r="AD1349"/>
      <c r="AE1349"/>
      <c r="AF1349"/>
      <c r="AG1349"/>
      <c r="AH1349"/>
      <c r="AI1349"/>
      <c r="AJ1349"/>
      <c r="AK1349"/>
      <c r="AL1349"/>
      <c r="AM1349"/>
      <c r="AN1349"/>
    </row>
    <row r="1350" spans="1:40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X1350"/>
      <c r="Y1350"/>
      <c r="Z1350"/>
      <c r="AA1350"/>
      <c r="AD1350"/>
      <c r="AE1350"/>
      <c r="AF1350"/>
      <c r="AG1350"/>
      <c r="AH1350"/>
      <c r="AI1350"/>
      <c r="AJ1350"/>
      <c r="AK1350"/>
      <c r="AL1350"/>
      <c r="AM1350"/>
      <c r="AN1350"/>
    </row>
    <row r="1351" spans="1:40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X1351"/>
      <c r="Y1351"/>
      <c r="Z1351"/>
      <c r="AA1351"/>
      <c r="AD1351"/>
      <c r="AE1351"/>
      <c r="AF1351"/>
      <c r="AG1351"/>
      <c r="AH1351"/>
      <c r="AI1351"/>
      <c r="AJ1351"/>
      <c r="AK1351"/>
      <c r="AL1351"/>
      <c r="AM1351"/>
      <c r="AN1351"/>
    </row>
    <row r="1352" spans="1:40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X1352"/>
      <c r="Y1352"/>
      <c r="Z1352"/>
      <c r="AA1352"/>
      <c r="AD1352"/>
      <c r="AE1352"/>
      <c r="AF1352"/>
      <c r="AG1352"/>
      <c r="AH1352"/>
      <c r="AI1352"/>
      <c r="AJ1352"/>
      <c r="AK1352"/>
      <c r="AL1352"/>
      <c r="AM1352"/>
      <c r="AN1352"/>
    </row>
    <row r="1353" spans="1:40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X1353"/>
      <c r="Y1353"/>
      <c r="Z1353"/>
      <c r="AA1353"/>
      <c r="AD1353"/>
      <c r="AE1353"/>
      <c r="AF1353"/>
      <c r="AG1353"/>
      <c r="AH1353"/>
      <c r="AI1353"/>
      <c r="AJ1353"/>
      <c r="AK1353"/>
      <c r="AL1353"/>
      <c r="AM1353"/>
      <c r="AN1353"/>
    </row>
    <row r="1354" spans="1:40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X1354"/>
      <c r="Y1354"/>
      <c r="Z1354"/>
      <c r="AA1354"/>
      <c r="AD1354"/>
      <c r="AE1354"/>
      <c r="AF1354"/>
      <c r="AG1354"/>
      <c r="AH1354"/>
      <c r="AI1354"/>
      <c r="AJ1354"/>
      <c r="AK1354"/>
      <c r="AL1354"/>
      <c r="AM1354"/>
      <c r="AN1354"/>
    </row>
    <row r="1355" spans="1:40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X1355"/>
      <c r="Y1355"/>
      <c r="Z1355"/>
      <c r="AA1355"/>
      <c r="AD1355"/>
      <c r="AE1355"/>
      <c r="AF1355"/>
      <c r="AG1355"/>
      <c r="AH1355"/>
      <c r="AI1355"/>
      <c r="AJ1355"/>
      <c r="AK1355"/>
      <c r="AL1355"/>
      <c r="AM1355"/>
      <c r="AN1355"/>
    </row>
    <row r="1356" spans="1:40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X1356"/>
      <c r="Y1356"/>
      <c r="Z1356"/>
      <c r="AA1356"/>
      <c r="AD1356"/>
      <c r="AE1356"/>
      <c r="AF1356"/>
      <c r="AG1356"/>
      <c r="AH1356"/>
      <c r="AI1356"/>
      <c r="AJ1356"/>
      <c r="AK1356"/>
      <c r="AL1356"/>
      <c r="AM1356"/>
      <c r="AN1356"/>
    </row>
    <row r="1357" spans="1:40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X1357"/>
      <c r="Y1357"/>
      <c r="Z1357"/>
      <c r="AA1357"/>
      <c r="AD1357"/>
      <c r="AE1357"/>
      <c r="AF1357"/>
      <c r="AG1357"/>
      <c r="AH1357"/>
      <c r="AI1357"/>
      <c r="AJ1357"/>
      <c r="AK1357"/>
      <c r="AL1357"/>
      <c r="AM1357"/>
      <c r="AN1357"/>
    </row>
    <row r="1358" spans="1:40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X1358"/>
      <c r="Y1358"/>
      <c r="Z1358"/>
      <c r="AA1358"/>
      <c r="AD1358"/>
      <c r="AE1358"/>
      <c r="AF1358"/>
      <c r="AG1358"/>
      <c r="AH1358"/>
      <c r="AI1358"/>
      <c r="AJ1358"/>
      <c r="AK1358"/>
      <c r="AL1358"/>
      <c r="AM1358"/>
      <c r="AN1358"/>
    </row>
    <row r="1359" spans="1:40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X1359"/>
      <c r="Y1359"/>
      <c r="Z1359"/>
      <c r="AA1359"/>
      <c r="AD1359"/>
      <c r="AE1359"/>
      <c r="AF1359"/>
      <c r="AG1359"/>
      <c r="AH1359"/>
      <c r="AI1359"/>
      <c r="AJ1359"/>
      <c r="AK1359"/>
      <c r="AL1359"/>
      <c r="AM1359"/>
      <c r="AN1359"/>
    </row>
    <row r="1360" spans="1:40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X1360"/>
      <c r="Y1360"/>
      <c r="Z1360"/>
      <c r="AA1360"/>
      <c r="AD1360"/>
      <c r="AE1360"/>
      <c r="AF1360"/>
      <c r="AG1360"/>
      <c r="AH1360"/>
      <c r="AI1360"/>
      <c r="AJ1360"/>
      <c r="AK1360"/>
      <c r="AL1360"/>
      <c r="AM1360"/>
      <c r="AN1360"/>
    </row>
    <row r="1361" spans="1:40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X1361"/>
      <c r="Y1361"/>
      <c r="Z1361"/>
      <c r="AA1361"/>
      <c r="AD1361"/>
      <c r="AE1361"/>
      <c r="AF1361"/>
      <c r="AG1361"/>
      <c r="AH1361"/>
      <c r="AI1361"/>
      <c r="AJ1361"/>
      <c r="AK1361"/>
      <c r="AL1361"/>
      <c r="AM1361"/>
      <c r="AN1361"/>
    </row>
    <row r="1362" spans="1:40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X1362"/>
      <c r="Y1362"/>
      <c r="Z1362"/>
      <c r="AA1362"/>
      <c r="AD1362"/>
      <c r="AE1362"/>
      <c r="AF1362"/>
      <c r="AG1362"/>
      <c r="AH1362"/>
      <c r="AI1362"/>
      <c r="AJ1362"/>
      <c r="AK1362"/>
      <c r="AL1362"/>
      <c r="AM1362"/>
      <c r="AN1362"/>
    </row>
    <row r="1363" spans="1:40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X1363"/>
      <c r="Y1363"/>
      <c r="Z1363"/>
      <c r="AA1363"/>
      <c r="AD1363"/>
      <c r="AE1363"/>
      <c r="AF1363"/>
      <c r="AG1363"/>
      <c r="AH1363"/>
      <c r="AI1363"/>
      <c r="AJ1363"/>
      <c r="AK1363"/>
      <c r="AL1363"/>
      <c r="AM1363"/>
      <c r="AN1363"/>
    </row>
    <row r="1364" spans="1:40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X1364"/>
      <c r="Y1364"/>
      <c r="Z1364"/>
      <c r="AA1364"/>
      <c r="AD1364"/>
      <c r="AE1364"/>
      <c r="AF1364"/>
      <c r="AG1364"/>
      <c r="AH1364"/>
      <c r="AI1364"/>
      <c r="AJ1364"/>
      <c r="AK1364"/>
      <c r="AL1364"/>
      <c r="AM1364"/>
      <c r="AN1364"/>
    </row>
    <row r="1365" spans="1:40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X1365"/>
      <c r="Y1365"/>
      <c r="Z1365"/>
      <c r="AA1365"/>
      <c r="AD1365"/>
      <c r="AE1365"/>
      <c r="AF1365"/>
      <c r="AG1365"/>
      <c r="AH1365"/>
      <c r="AI1365"/>
      <c r="AJ1365"/>
      <c r="AK1365"/>
      <c r="AL1365"/>
      <c r="AM1365"/>
      <c r="AN1365"/>
    </row>
    <row r="1366" spans="1:40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X1366"/>
      <c r="Y1366"/>
      <c r="Z1366"/>
      <c r="AA1366"/>
      <c r="AD1366"/>
      <c r="AE1366"/>
      <c r="AF1366"/>
      <c r="AG1366"/>
      <c r="AH1366"/>
      <c r="AI1366"/>
      <c r="AJ1366"/>
      <c r="AK1366"/>
      <c r="AL1366"/>
      <c r="AM1366"/>
      <c r="AN1366"/>
    </row>
    <row r="1367" spans="1:40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X1367"/>
      <c r="Y1367"/>
      <c r="Z1367"/>
      <c r="AA1367"/>
      <c r="AD1367"/>
      <c r="AE1367"/>
      <c r="AF1367"/>
      <c r="AG1367"/>
      <c r="AH1367"/>
      <c r="AI1367"/>
      <c r="AJ1367"/>
      <c r="AK1367"/>
      <c r="AL1367"/>
      <c r="AM1367"/>
      <c r="AN1367"/>
    </row>
    <row r="1368" spans="1:40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X1368"/>
      <c r="Y1368"/>
      <c r="Z1368"/>
      <c r="AA1368"/>
      <c r="AD1368"/>
      <c r="AE1368"/>
      <c r="AF1368"/>
      <c r="AG1368"/>
      <c r="AH1368"/>
      <c r="AI1368"/>
      <c r="AJ1368"/>
      <c r="AK1368"/>
      <c r="AL1368"/>
      <c r="AM1368"/>
      <c r="AN1368"/>
    </row>
    <row r="1369" spans="1:40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X1369"/>
      <c r="Y1369"/>
      <c r="Z1369"/>
      <c r="AA1369"/>
      <c r="AD1369"/>
      <c r="AE1369"/>
      <c r="AF1369"/>
      <c r="AG1369"/>
      <c r="AH1369"/>
      <c r="AI1369"/>
      <c r="AJ1369"/>
      <c r="AK1369"/>
      <c r="AL1369"/>
      <c r="AM1369"/>
      <c r="AN1369"/>
    </row>
    <row r="1370" spans="1:40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X1370"/>
      <c r="Y1370"/>
      <c r="Z1370"/>
      <c r="AA1370"/>
      <c r="AD1370"/>
      <c r="AE1370"/>
      <c r="AF1370"/>
      <c r="AG1370"/>
      <c r="AH1370"/>
      <c r="AI1370"/>
      <c r="AJ1370"/>
      <c r="AK1370"/>
      <c r="AL1370"/>
      <c r="AM1370"/>
      <c r="AN1370"/>
    </row>
    <row r="1371" spans="1:40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X1371"/>
      <c r="Y1371"/>
      <c r="Z1371"/>
      <c r="AA1371"/>
      <c r="AD1371"/>
      <c r="AE1371"/>
      <c r="AF1371"/>
      <c r="AG1371"/>
      <c r="AH1371"/>
      <c r="AI1371"/>
      <c r="AJ1371"/>
      <c r="AK1371"/>
      <c r="AL1371"/>
      <c r="AM1371"/>
      <c r="AN1371"/>
    </row>
    <row r="1372" spans="1:40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X1372"/>
      <c r="Y1372"/>
      <c r="Z1372"/>
      <c r="AA1372"/>
      <c r="AD1372"/>
      <c r="AE1372"/>
      <c r="AF1372"/>
      <c r="AG1372"/>
      <c r="AH1372"/>
      <c r="AI1372"/>
      <c r="AJ1372"/>
      <c r="AK1372"/>
      <c r="AL1372"/>
      <c r="AM1372"/>
      <c r="AN1372"/>
    </row>
    <row r="1373" spans="1:40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X1373"/>
      <c r="Y1373"/>
      <c r="Z1373"/>
      <c r="AA1373"/>
      <c r="AD1373"/>
      <c r="AE1373"/>
      <c r="AF1373"/>
      <c r="AG1373"/>
      <c r="AH1373"/>
      <c r="AI1373"/>
      <c r="AJ1373"/>
      <c r="AK1373"/>
      <c r="AL1373"/>
      <c r="AM1373"/>
      <c r="AN1373"/>
    </row>
    <row r="1374" spans="1:40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X1374"/>
      <c r="Y1374"/>
      <c r="Z1374"/>
      <c r="AA1374"/>
      <c r="AD1374"/>
      <c r="AE1374"/>
      <c r="AF1374"/>
      <c r="AG1374"/>
      <c r="AH1374"/>
      <c r="AI1374"/>
      <c r="AJ1374"/>
      <c r="AK1374"/>
      <c r="AL1374"/>
      <c r="AM1374"/>
      <c r="AN1374"/>
    </row>
    <row r="1375" spans="1:40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X1375"/>
      <c r="Y1375"/>
      <c r="Z1375"/>
      <c r="AA1375"/>
      <c r="AD1375"/>
      <c r="AE1375"/>
      <c r="AF1375"/>
      <c r="AG1375"/>
      <c r="AH1375"/>
      <c r="AI1375"/>
      <c r="AJ1375"/>
      <c r="AK1375"/>
      <c r="AL1375"/>
      <c r="AM1375"/>
      <c r="AN1375"/>
    </row>
    <row r="1376" spans="1:40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X1376"/>
      <c r="Y1376"/>
      <c r="Z1376"/>
      <c r="AA1376"/>
      <c r="AD1376"/>
      <c r="AE1376"/>
      <c r="AF1376"/>
      <c r="AG1376"/>
      <c r="AH1376"/>
      <c r="AI1376"/>
      <c r="AJ1376"/>
      <c r="AK1376"/>
      <c r="AL1376"/>
      <c r="AM1376"/>
      <c r="AN1376"/>
    </row>
    <row r="1377" spans="1:40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X1377"/>
      <c r="Y1377"/>
      <c r="Z1377"/>
      <c r="AA1377"/>
      <c r="AD1377"/>
      <c r="AE1377"/>
      <c r="AF1377"/>
      <c r="AG1377"/>
      <c r="AH1377"/>
      <c r="AI1377"/>
      <c r="AJ1377"/>
      <c r="AK1377"/>
      <c r="AL1377"/>
      <c r="AM1377"/>
      <c r="AN1377"/>
    </row>
    <row r="1378" spans="1:40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X1378"/>
      <c r="Y1378"/>
      <c r="Z1378"/>
      <c r="AA1378"/>
      <c r="AD1378"/>
      <c r="AE1378"/>
      <c r="AF1378"/>
      <c r="AG1378"/>
      <c r="AH1378"/>
      <c r="AI1378"/>
      <c r="AJ1378"/>
      <c r="AK1378"/>
      <c r="AL1378"/>
      <c r="AM1378"/>
      <c r="AN1378"/>
    </row>
    <row r="1379" spans="1:40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X1379"/>
      <c r="Y1379"/>
      <c r="Z1379"/>
      <c r="AA1379"/>
      <c r="AD1379"/>
      <c r="AE1379"/>
      <c r="AF1379"/>
      <c r="AG1379"/>
      <c r="AH1379"/>
      <c r="AI1379"/>
      <c r="AJ1379"/>
      <c r="AK1379"/>
      <c r="AL1379"/>
      <c r="AM1379"/>
      <c r="AN1379"/>
    </row>
    <row r="1380" spans="1:40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X1380"/>
      <c r="Y1380"/>
      <c r="Z1380"/>
      <c r="AA1380"/>
      <c r="AD1380"/>
      <c r="AE1380"/>
      <c r="AF1380"/>
      <c r="AG1380"/>
      <c r="AH1380"/>
      <c r="AI1380"/>
      <c r="AJ1380"/>
      <c r="AK1380"/>
      <c r="AL1380"/>
      <c r="AM1380"/>
      <c r="AN1380"/>
    </row>
    <row r="1381" spans="1:40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X1381"/>
      <c r="Y1381"/>
      <c r="Z1381"/>
      <c r="AA1381"/>
      <c r="AD1381"/>
      <c r="AE1381"/>
      <c r="AF1381"/>
      <c r="AG1381"/>
      <c r="AH1381"/>
      <c r="AI1381"/>
      <c r="AJ1381"/>
      <c r="AK1381"/>
      <c r="AL1381"/>
      <c r="AM1381"/>
      <c r="AN1381"/>
    </row>
    <row r="1382" spans="1:40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X1382"/>
      <c r="Y1382"/>
      <c r="Z1382"/>
      <c r="AA1382"/>
      <c r="AD1382"/>
      <c r="AE1382"/>
      <c r="AF1382"/>
      <c r="AG1382"/>
      <c r="AH1382"/>
      <c r="AI1382"/>
      <c r="AJ1382"/>
      <c r="AK1382"/>
      <c r="AL1382"/>
      <c r="AM1382"/>
      <c r="AN1382"/>
    </row>
    <row r="1383" spans="1:40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X1383"/>
      <c r="Y1383"/>
      <c r="Z1383"/>
      <c r="AA1383"/>
      <c r="AD1383"/>
      <c r="AE1383"/>
      <c r="AF1383"/>
      <c r="AG1383"/>
      <c r="AH1383"/>
      <c r="AI1383"/>
      <c r="AJ1383"/>
      <c r="AK1383"/>
      <c r="AL1383"/>
      <c r="AM1383"/>
      <c r="AN1383"/>
    </row>
    <row r="1384" spans="1:40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X1384"/>
      <c r="Y1384"/>
      <c r="Z1384"/>
      <c r="AA1384"/>
      <c r="AD1384"/>
      <c r="AE1384"/>
      <c r="AF1384"/>
      <c r="AG1384"/>
      <c r="AH1384"/>
      <c r="AI1384"/>
      <c r="AJ1384"/>
      <c r="AK1384"/>
      <c r="AL1384"/>
      <c r="AM1384"/>
      <c r="AN1384"/>
    </row>
    <row r="1385" spans="1:40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X1385"/>
      <c r="Y1385"/>
      <c r="Z1385"/>
      <c r="AA1385"/>
      <c r="AD1385"/>
      <c r="AE1385"/>
      <c r="AF1385"/>
      <c r="AG1385"/>
      <c r="AH1385"/>
      <c r="AI1385"/>
      <c r="AJ1385"/>
      <c r="AK1385"/>
      <c r="AL1385"/>
      <c r="AM1385"/>
      <c r="AN1385"/>
    </row>
    <row r="1386" spans="1:40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X1386"/>
      <c r="Y1386"/>
      <c r="Z1386"/>
      <c r="AA1386"/>
      <c r="AD1386"/>
      <c r="AE1386"/>
      <c r="AF1386"/>
      <c r="AG1386"/>
      <c r="AH1386"/>
      <c r="AI1386"/>
      <c r="AJ1386"/>
      <c r="AK1386"/>
      <c r="AL1386"/>
      <c r="AM1386"/>
      <c r="AN1386"/>
    </row>
    <row r="1387" spans="1:40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X1387"/>
      <c r="Y1387"/>
      <c r="Z1387"/>
      <c r="AA1387"/>
      <c r="AD1387"/>
      <c r="AE1387"/>
      <c r="AF1387"/>
      <c r="AG1387"/>
      <c r="AH1387"/>
      <c r="AI1387"/>
      <c r="AJ1387"/>
      <c r="AK1387"/>
      <c r="AL1387"/>
      <c r="AM1387"/>
      <c r="AN1387"/>
    </row>
    <row r="1388" spans="1:40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X1388"/>
      <c r="Y1388"/>
      <c r="Z1388"/>
      <c r="AA1388"/>
      <c r="AD1388"/>
      <c r="AE1388"/>
      <c r="AF1388"/>
      <c r="AG1388"/>
      <c r="AH1388"/>
      <c r="AI1388"/>
      <c r="AJ1388"/>
      <c r="AK1388"/>
      <c r="AL1388"/>
      <c r="AM1388"/>
      <c r="AN1388"/>
    </row>
    <row r="1389" spans="1:40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X1389"/>
      <c r="Y1389"/>
      <c r="Z1389"/>
      <c r="AA1389"/>
      <c r="AD1389"/>
      <c r="AE1389"/>
      <c r="AF1389"/>
      <c r="AG1389"/>
      <c r="AH1389"/>
      <c r="AI1389"/>
      <c r="AJ1389"/>
      <c r="AK1389"/>
      <c r="AL1389"/>
      <c r="AM1389"/>
      <c r="AN1389"/>
    </row>
    <row r="1390" spans="1:40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X1390"/>
      <c r="Y1390"/>
      <c r="Z1390"/>
      <c r="AA1390"/>
      <c r="AD1390"/>
      <c r="AE1390"/>
      <c r="AF1390"/>
      <c r="AG1390"/>
      <c r="AH1390"/>
      <c r="AI1390"/>
      <c r="AJ1390"/>
      <c r="AK1390"/>
      <c r="AL1390"/>
      <c r="AM1390"/>
      <c r="AN1390"/>
    </row>
    <row r="1391" spans="1:40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X1391"/>
      <c r="Y1391"/>
      <c r="Z1391"/>
      <c r="AA1391"/>
      <c r="AD1391"/>
      <c r="AE1391"/>
      <c r="AF1391"/>
      <c r="AG1391"/>
      <c r="AH1391"/>
      <c r="AI1391"/>
      <c r="AJ1391"/>
      <c r="AK1391"/>
      <c r="AL1391"/>
      <c r="AM1391"/>
      <c r="AN1391"/>
    </row>
    <row r="1392" spans="1:40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X1392"/>
      <c r="Y1392"/>
      <c r="Z1392"/>
      <c r="AA1392"/>
      <c r="AD1392"/>
      <c r="AE1392"/>
      <c r="AF1392"/>
      <c r="AG1392"/>
      <c r="AH1392"/>
      <c r="AI1392"/>
      <c r="AJ1392"/>
      <c r="AK1392"/>
      <c r="AL1392"/>
      <c r="AM1392"/>
      <c r="AN1392"/>
    </row>
    <row r="1393" spans="1:40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X1393"/>
      <c r="Y1393"/>
      <c r="Z1393"/>
      <c r="AA1393"/>
      <c r="AD1393"/>
      <c r="AE1393"/>
      <c r="AF1393"/>
      <c r="AG1393"/>
      <c r="AH1393"/>
      <c r="AI1393"/>
      <c r="AJ1393"/>
      <c r="AK1393"/>
      <c r="AL1393"/>
      <c r="AM1393"/>
      <c r="AN1393"/>
    </row>
    <row r="1394" spans="1:40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X1394"/>
      <c r="Y1394"/>
      <c r="Z1394"/>
      <c r="AA1394"/>
      <c r="AD1394"/>
      <c r="AE1394"/>
      <c r="AF1394"/>
      <c r="AG1394"/>
      <c r="AH1394"/>
      <c r="AI1394"/>
      <c r="AJ1394"/>
      <c r="AK1394"/>
      <c r="AL1394"/>
      <c r="AM1394"/>
      <c r="AN1394"/>
    </row>
    <row r="1395" spans="1:40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X1395"/>
      <c r="Y1395"/>
      <c r="Z1395"/>
      <c r="AA1395"/>
      <c r="AD1395"/>
      <c r="AE1395"/>
      <c r="AF1395"/>
      <c r="AG1395"/>
      <c r="AH1395"/>
      <c r="AI1395"/>
      <c r="AJ1395"/>
      <c r="AK1395"/>
      <c r="AL1395"/>
      <c r="AM1395"/>
      <c r="AN1395"/>
    </row>
    <row r="1396" spans="1:40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X1396"/>
      <c r="Y1396"/>
      <c r="Z1396"/>
      <c r="AA1396"/>
      <c r="AD1396"/>
      <c r="AE1396"/>
      <c r="AF1396"/>
      <c r="AG1396"/>
      <c r="AH1396"/>
      <c r="AI1396"/>
      <c r="AJ1396"/>
      <c r="AK1396"/>
      <c r="AL1396"/>
      <c r="AM1396"/>
      <c r="AN1396"/>
    </row>
    <row r="1397" spans="1:40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X1397"/>
      <c r="Y1397"/>
      <c r="Z1397"/>
      <c r="AA1397"/>
      <c r="AD1397"/>
      <c r="AE1397"/>
      <c r="AF1397"/>
      <c r="AG1397"/>
      <c r="AH1397"/>
      <c r="AI1397"/>
      <c r="AJ1397"/>
      <c r="AK1397"/>
      <c r="AL1397"/>
      <c r="AM1397"/>
      <c r="AN1397"/>
    </row>
    <row r="1398" spans="1:40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X1398"/>
      <c r="Y1398"/>
      <c r="Z1398"/>
      <c r="AA1398"/>
      <c r="AD1398"/>
      <c r="AE1398"/>
      <c r="AF1398"/>
      <c r="AG1398"/>
      <c r="AH1398"/>
      <c r="AI1398"/>
      <c r="AJ1398"/>
      <c r="AK1398"/>
      <c r="AL1398"/>
      <c r="AM1398"/>
      <c r="AN1398"/>
    </row>
    <row r="1399" spans="1:40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X1399"/>
      <c r="Y1399"/>
      <c r="Z1399"/>
      <c r="AA1399"/>
      <c r="AD1399"/>
      <c r="AE1399"/>
      <c r="AF1399"/>
      <c r="AG1399"/>
      <c r="AH1399"/>
      <c r="AI1399"/>
      <c r="AJ1399"/>
      <c r="AK1399"/>
      <c r="AL1399"/>
      <c r="AM1399"/>
      <c r="AN1399"/>
    </row>
    <row r="1400" spans="1:40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X1400"/>
      <c r="Y1400"/>
      <c r="Z1400"/>
      <c r="AA1400"/>
      <c r="AD1400"/>
      <c r="AE1400"/>
      <c r="AF1400"/>
      <c r="AG1400"/>
      <c r="AH1400"/>
      <c r="AI1400"/>
      <c r="AJ1400"/>
      <c r="AK1400"/>
      <c r="AL1400"/>
      <c r="AM1400"/>
      <c r="AN1400"/>
    </row>
    <row r="1401" spans="1:40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X1401"/>
      <c r="Y1401"/>
      <c r="Z1401"/>
      <c r="AA1401"/>
      <c r="AD1401"/>
      <c r="AE1401"/>
      <c r="AF1401"/>
      <c r="AG1401"/>
      <c r="AH1401"/>
      <c r="AI1401"/>
      <c r="AJ1401"/>
      <c r="AK1401"/>
      <c r="AL1401"/>
      <c r="AM1401"/>
      <c r="AN1401"/>
    </row>
    <row r="1402" spans="1:40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X1402"/>
      <c r="Y1402"/>
      <c r="Z1402"/>
      <c r="AA1402"/>
      <c r="AD1402"/>
      <c r="AE1402"/>
      <c r="AF1402"/>
      <c r="AG1402"/>
      <c r="AH1402"/>
      <c r="AI1402"/>
      <c r="AJ1402"/>
      <c r="AK1402"/>
      <c r="AL1402"/>
      <c r="AM1402"/>
      <c r="AN1402"/>
    </row>
    <row r="1403" spans="1:40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X1403"/>
      <c r="Y1403"/>
      <c r="Z1403"/>
      <c r="AA1403"/>
      <c r="AD1403"/>
      <c r="AE1403"/>
      <c r="AF1403"/>
      <c r="AG1403"/>
      <c r="AH1403"/>
      <c r="AI1403"/>
      <c r="AJ1403"/>
      <c r="AK1403"/>
      <c r="AL1403"/>
      <c r="AM1403"/>
      <c r="AN1403"/>
    </row>
    <row r="1404" spans="1:40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X1404"/>
      <c r="Y1404"/>
      <c r="Z1404"/>
      <c r="AA1404"/>
      <c r="AD1404"/>
      <c r="AE1404"/>
      <c r="AF1404"/>
      <c r="AG1404"/>
      <c r="AH1404"/>
      <c r="AI1404"/>
      <c r="AJ1404"/>
      <c r="AK1404"/>
      <c r="AL1404"/>
      <c r="AM1404"/>
      <c r="AN1404"/>
    </row>
    <row r="1405" spans="1:40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X1405"/>
      <c r="Y1405"/>
      <c r="Z1405"/>
      <c r="AA1405"/>
      <c r="AD1405"/>
      <c r="AE1405"/>
      <c r="AF1405"/>
      <c r="AG1405"/>
      <c r="AH1405"/>
      <c r="AI1405"/>
      <c r="AJ1405"/>
      <c r="AK1405"/>
      <c r="AL1405"/>
      <c r="AM1405"/>
      <c r="AN1405"/>
    </row>
    <row r="1406" spans="1:40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X1406"/>
      <c r="Y1406"/>
      <c r="Z1406"/>
      <c r="AA1406"/>
      <c r="AD1406"/>
      <c r="AE1406"/>
      <c r="AF1406"/>
      <c r="AG1406"/>
      <c r="AH1406"/>
      <c r="AI1406"/>
      <c r="AJ1406"/>
      <c r="AK1406"/>
      <c r="AL1406"/>
      <c r="AM1406"/>
      <c r="AN1406"/>
    </row>
    <row r="1407" spans="1:40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X1407"/>
      <c r="Y1407"/>
      <c r="Z1407"/>
      <c r="AA1407"/>
      <c r="AD1407"/>
      <c r="AE1407"/>
      <c r="AF1407"/>
      <c r="AG1407"/>
      <c r="AH1407"/>
      <c r="AI1407"/>
      <c r="AJ1407"/>
      <c r="AK1407"/>
      <c r="AL1407"/>
      <c r="AM1407"/>
      <c r="AN1407"/>
    </row>
    <row r="1408" spans="1:40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X1408"/>
      <c r="Y1408"/>
      <c r="Z1408"/>
      <c r="AA1408"/>
      <c r="AD1408"/>
      <c r="AE1408"/>
      <c r="AF1408"/>
      <c r="AG1408"/>
      <c r="AH1408"/>
      <c r="AI1408"/>
      <c r="AJ1408"/>
      <c r="AK1408"/>
      <c r="AL1408"/>
      <c r="AM1408"/>
      <c r="AN1408"/>
    </row>
    <row r="1409" spans="1:40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X1409"/>
      <c r="Y1409"/>
      <c r="Z1409"/>
      <c r="AA1409"/>
      <c r="AD1409"/>
      <c r="AE1409"/>
      <c r="AF1409"/>
      <c r="AG1409"/>
      <c r="AH1409"/>
      <c r="AI1409"/>
      <c r="AJ1409"/>
      <c r="AK1409"/>
      <c r="AL1409"/>
      <c r="AM1409"/>
      <c r="AN1409"/>
    </row>
    <row r="1410" spans="1:40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X1410"/>
      <c r="Y1410"/>
      <c r="Z1410"/>
      <c r="AA1410"/>
      <c r="AD1410"/>
      <c r="AE1410"/>
      <c r="AF1410"/>
      <c r="AG1410"/>
      <c r="AH1410"/>
      <c r="AI1410"/>
      <c r="AJ1410"/>
      <c r="AK1410"/>
      <c r="AL1410"/>
      <c r="AM1410"/>
      <c r="AN1410"/>
    </row>
    <row r="1411" spans="1:40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X1411"/>
      <c r="Y1411"/>
      <c r="Z1411"/>
      <c r="AA1411"/>
      <c r="AD1411"/>
      <c r="AE1411"/>
      <c r="AF1411"/>
      <c r="AG1411"/>
      <c r="AH1411"/>
      <c r="AI1411"/>
      <c r="AJ1411"/>
      <c r="AK1411"/>
      <c r="AL1411"/>
      <c r="AM1411"/>
      <c r="AN1411"/>
    </row>
    <row r="1412" spans="1:40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X1412"/>
      <c r="Y1412"/>
      <c r="Z1412"/>
      <c r="AA1412"/>
      <c r="AD1412"/>
      <c r="AE1412"/>
      <c r="AF1412"/>
      <c r="AG1412"/>
      <c r="AH1412"/>
      <c r="AI1412"/>
      <c r="AJ1412"/>
      <c r="AK1412"/>
      <c r="AL1412"/>
      <c r="AM1412"/>
      <c r="AN1412"/>
    </row>
    <row r="1413" spans="1:40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X1413"/>
      <c r="Y1413"/>
      <c r="Z1413"/>
      <c r="AA1413"/>
      <c r="AD1413"/>
      <c r="AE1413"/>
      <c r="AF1413"/>
      <c r="AG1413"/>
      <c r="AH1413"/>
      <c r="AI1413"/>
      <c r="AJ1413"/>
      <c r="AK1413"/>
      <c r="AL1413"/>
      <c r="AM1413"/>
      <c r="AN1413"/>
    </row>
    <row r="1414" spans="1:40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X1414"/>
      <c r="Y1414"/>
      <c r="Z1414"/>
      <c r="AA1414"/>
      <c r="AD1414"/>
      <c r="AE1414"/>
      <c r="AF1414"/>
      <c r="AG1414"/>
      <c r="AH1414"/>
      <c r="AI1414"/>
      <c r="AJ1414"/>
      <c r="AK1414"/>
      <c r="AL1414"/>
      <c r="AM1414"/>
      <c r="AN1414"/>
    </row>
    <row r="1415" spans="1:40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X1415"/>
      <c r="Y1415"/>
      <c r="Z1415"/>
      <c r="AA1415"/>
      <c r="AD1415"/>
      <c r="AE1415"/>
      <c r="AF1415"/>
      <c r="AG1415"/>
      <c r="AH1415"/>
      <c r="AI1415"/>
      <c r="AJ1415"/>
      <c r="AK1415"/>
      <c r="AL1415"/>
      <c r="AM1415"/>
      <c r="AN1415"/>
    </row>
    <row r="1416" spans="1:40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X1416"/>
      <c r="Y1416"/>
      <c r="Z1416"/>
      <c r="AA1416"/>
      <c r="AD1416"/>
      <c r="AE1416"/>
      <c r="AF1416"/>
      <c r="AG1416"/>
      <c r="AH1416"/>
      <c r="AI1416"/>
      <c r="AJ1416"/>
      <c r="AK1416"/>
      <c r="AL1416"/>
      <c r="AM1416"/>
      <c r="AN1416"/>
    </row>
    <row r="1417" spans="1:40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X1417"/>
      <c r="Y1417"/>
      <c r="Z1417"/>
      <c r="AA1417"/>
      <c r="AD1417"/>
      <c r="AE1417"/>
      <c r="AF1417"/>
      <c r="AG1417"/>
      <c r="AH1417"/>
      <c r="AI1417"/>
      <c r="AJ1417"/>
      <c r="AK1417"/>
      <c r="AL1417"/>
      <c r="AM1417"/>
      <c r="AN1417"/>
    </row>
    <row r="1418" spans="1:40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X1418"/>
      <c r="Y1418"/>
      <c r="Z1418"/>
      <c r="AA1418"/>
      <c r="AD1418"/>
      <c r="AE1418"/>
      <c r="AF1418"/>
      <c r="AG1418"/>
      <c r="AH1418"/>
      <c r="AI1418"/>
      <c r="AJ1418"/>
      <c r="AK1418"/>
      <c r="AL1418"/>
      <c r="AM1418"/>
      <c r="AN1418"/>
    </row>
    <row r="1419" spans="1:40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X1419"/>
      <c r="Y1419"/>
      <c r="Z1419"/>
      <c r="AA1419"/>
      <c r="AD1419"/>
      <c r="AE1419"/>
      <c r="AF1419"/>
      <c r="AG1419"/>
      <c r="AH1419"/>
      <c r="AI1419"/>
      <c r="AJ1419"/>
      <c r="AK1419"/>
      <c r="AL1419"/>
      <c r="AM1419"/>
      <c r="AN1419"/>
    </row>
    <row r="1420" spans="1:40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X1420"/>
      <c r="Y1420"/>
      <c r="Z1420"/>
      <c r="AA1420"/>
      <c r="AD1420"/>
      <c r="AE1420"/>
      <c r="AF1420"/>
      <c r="AG1420"/>
      <c r="AH1420"/>
      <c r="AI1420"/>
      <c r="AJ1420"/>
      <c r="AK1420"/>
      <c r="AL1420"/>
      <c r="AM1420"/>
      <c r="AN1420"/>
    </row>
    <row r="1421" spans="1:40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X1421"/>
      <c r="Y1421"/>
      <c r="Z1421"/>
      <c r="AA1421"/>
      <c r="AD1421"/>
      <c r="AE1421"/>
      <c r="AF1421"/>
      <c r="AG1421"/>
      <c r="AH1421"/>
      <c r="AI1421"/>
      <c r="AJ1421"/>
      <c r="AK1421"/>
      <c r="AL1421"/>
      <c r="AM1421"/>
      <c r="AN1421"/>
    </row>
    <row r="1422" spans="1:40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X1422"/>
      <c r="Y1422"/>
      <c r="Z1422"/>
      <c r="AA1422"/>
      <c r="AD1422"/>
      <c r="AE1422"/>
      <c r="AF1422"/>
      <c r="AG1422"/>
      <c r="AH1422"/>
      <c r="AI1422"/>
      <c r="AJ1422"/>
      <c r="AK1422"/>
      <c r="AL1422"/>
      <c r="AM1422"/>
      <c r="AN1422"/>
    </row>
    <row r="1423" spans="1:40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X1423"/>
      <c r="Y1423"/>
      <c r="Z1423"/>
      <c r="AA1423"/>
      <c r="AD1423"/>
      <c r="AE1423"/>
      <c r="AF1423"/>
      <c r="AG1423"/>
      <c r="AH1423"/>
      <c r="AI1423"/>
      <c r="AJ1423"/>
      <c r="AK1423"/>
      <c r="AL1423"/>
      <c r="AM1423"/>
      <c r="AN1423"/>
    </row>
    <row r="1424" spans="1:40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X1424"/>
      <c r="Y1424"/>
      <c r="Z1424"/>
      <c r="AA1424"/>
      <c r="AD1424"/>
      <c r="AE1424"/>
      <c r="AF1424"/>
      <c r="AG1424"/>
      <c r="AH1424"/>
      <c r="AI1424"/>
      <c r="AJ1424"/>
      <c r="AK1424"/>
      <c r="AL1424"/>
      <c r="AM1424"/>
      <c r="AN1424"/>
    </row>
    <row r="1425" spans="1:40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X1425"/>
      <c r="Y1425"/>
      <c r="Z1425"/>
      <c r="AA1425"/>
      <c r="AD1425"/>
      <c r="AE1425"/>
      <c r="AF1425"/>
      <c r="AG1425"/>
      <c r="AH1425"/>
      <c r="AI1425"/>
      <c r="AJ1425"/>
      <c r="AK1425"/>
      <c r="AL1425"/>
      <c r="AM1425"/>
      <c r="AN1425"/>
    </row>
    <row r="1426" spans="1:40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X1426"/>
      <c r="Y1426"/>
      <c r="Z1426"/>
      <c r="AA1426"/>
      <c r="AD1426"/>
      <c r="AE1426"/>
      <c r="AF1426"/>
      <c r="AG1426"/>
      <c r="AH1426"/>
      <c r="AI1426"/>
      <c r="AJ1426"/>
      <c r="AK1426"/>
      <c r="AL1426"/>
      <c r="AM1426"/>
      <c r="AN1426"/>
    </row>
    <row r="1427" spans="1:40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X1427"/>
      <c r="Y1427"/>
      <c r="Z1427"/>
      <c r="AA1427"/>
      <c r="AD1427"/>
      <c r="AE1427"/>
      <c r="AF1427"/>
      <c r="AG1427"/>
      <c r="AH1427"/>
      <c r="AI1427"/>
      <c r="AJ1427"/>
      <c r="AK1427"/>
      <c r="AL1427"/>
      <c r="AM1427"/>
      <c r="AN1427"/>
    </row>
    <row r="1428" spans="1:40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X1428"/>
      <c r="Y1428"/>
      <c r="Z1428"/>
      <c r="AA1428"/>
      <c r="AD1428"/>
      <c r="AE1428"/>
      <c r="AF1428"/>
      <c r="AG1428"/>
      <c r="AH1428"/>
      <c r="AI1428"/>
      <c r="AJ1428"/>
      <c r="AK1428"/>
      <c r="AL1428"/>
      <c r="AM1428"/>
      <c r="AN1428"/>
    </row>
    <row r="1429" spans="1:40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X1429"/>
      <c r="Y1429"/>
      <c r="Z1429"/>
      <c r="AA1429"/>
      <c r="AD1429"/>
      <c r="AE1429"/>
      <c r="AF1429"/>
      <c r="AG1429"/>
      <c r="AH1429"/>
      <c r="AI1429"/>
      <c r="AJ1429"/>
      <c r="AK1429"/>
      <c r="AL1429"/>
      <c r="AM1429"/>
      <c r="AN1429"/>
    </row>
    <row r="1430" spans="1:40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X1430"/>
      <c r="Y1430"/>
      <c r="Z1430"/>
      <c r="AA1430"/>
      <c r="AD1430"/>
      <c r="AE1430"/>
      <c r="AF1430"/>
      <c r="AG1430"/>
      <c r="AH1430"/>
      <c r="AI1430"/>
      <c r="AJ1430"/>
      <c r="AK1430"/>
      <c r="AL1430"/>
      <c r="AM1430"/>
      <c r="AN1430"/>
    </row>
    <row r="1431" spans="1:40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X1431"/>
      <c r="Y1431"/>
      <c r="Z1431"/>
      <c r="AA1431"/>
      <c r="AD1431"/>
      <c r="AE1431"/>
      <c r="AF1431"/>
      <c r="AG1431"/>
      <c r="AH1431"/>
      <c r="AI1431"/>
      <c r="AJ1431"/>
      <c r="AK1431"/>
      <c r="AL1431"/>
      <c r="AM1431"/>
      <c r="AN1431"/>
    </row>
    <row r="1432" spans="1:40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X1432"/>
      <c r="Y1432"/>
      <c r="Z1432"/>
      <c r="AA1432"/>
      <c r="AD1432"/>
      <c r="AE1432"/>
      <c r="AF1432"/>
      <c r="AG1432"/>
      <c r="AH1432"/>
      <c r="AI1432"/>
      <c r="AJ1432"/>
      <c r="AK1432"/>
      <c r="AL1432"/>
      <c r="AM1432"/>
      <c r="AN1432"/>
    </row>
    <row r="1433" spans="1:40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X1433"/>
      <c r="Y1433"/>
      <c r="Z1433"/>
      <c r="AA1433"/>
      <c r="AD1433"/>
      <c r="AE1433"/>
      <c r="AF1433"/>
      <c r="AG1433"/>
      <c r="AH1433"/>
      <c r="AI1433"/>
      <c r="AJ1433"/>
      <c r="AK1433"/>
      <c r="AL1433"/>
      <c r="AM1433"/>
      <c r="AN1433"/>
    </row>
    <row r="1434" spans="1:40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X1434"/>
      <c r="Y1434"/>
      <c r="Z1434"/>
      <c r="AA1434"/>
      <c r="AD1434"/>
      <c r="AE1434"/>
      <c r="AF1434"/>
      <c r="AG1434"/>
      <c r="AH1434"/>
      <c r="AI1434"/>
      <c r="AJ1434"/>
      <c r="AK1434"/>
      <c r="AL1434"/>
      <c r="AM1434"/>
      <c r="AN1434"/>
    </row>
    <row r="1435" spans="1:40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X1435"/>
      <c r="Y1435"/>
      <c r="Z1435"/>
      <c r="AA1435"/>
      <c r="AD1435"/>
      <c r="AE1435"/>
      <c r="AF1435"/>
      <c r="AG1435"/>
      <c r="AH1435"/>
      <c r="AI1435"/>
      <c r="AJ1435"/>
      <c r="AK1435"/>
      <c r="AL1435"/>
      <c r="AM1435"/>
      <c r="AN1435"/>
    </row>
    <row r="1436" spans="1:40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X1436"/>
      <c r="Y1436"/>
      <c r="Z1436"/>
      <c r="AA1436"/>
      <c r="AD1436"/>
      <c r="AE1436"/>
      <c r="AF1436"/>
      <c r="AG1436"/>
      <c r="AH1436"/>
      <c r="AI1436"/>
      <c r="AJ1436"/>
      <c r="AK1436"/>
      <c r="AL1436"/>
      <c r="AM1436"/>
      <c r="AN1436"/>
    </row>
    <row r="1437" spans="1:40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X1437"/>
      <c r="Y1437"/>
      <c r="Z1437"/>
      <c r="AA1437"/>
      <c r="AD1437"/>
      <c r="AE1437"/>
      <c r="AF1437"/>
      <c r="AG1437"/>
      <c r="AH1437"/>
      <c r="AI1437"/>
      <c r="AJ1437"/>
      <c r="AK1437"/>
      <c r="AL1437"/>
      <c r="AM1437"/>
      <c r="AN1437"/>
    </row>
    <row r="1438" spans="1:40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X1438"/>
      <c r="Y1438"/>
      <c r="Z1438"/>
      <c r="AA1438"/>
      <c r="AD1438"/>
      <c r="AE1438"/>
      <c r="AF1438"/>
      <c r="AG1438"/>
      <c r="AH1438"/>
      <c r="AI1438"/>
      <c r="AJ1438"/>
      <c r="AK1438"/>
      <c r="AL1438"/>
      <c r="AM1438"/>
      <c r="AN1438"/>
    </row>
    <row r="1439" spans="1:40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X1439"/>
      <c r="Y1439"/>
      <c r="Z1439"/>
      <c r="AA1439"/>
      <c r="AD1439"/>
      <c r="AE1439"/>
      <c r="AF1439"/>
      <c r="AG1439"/>
      <c r="AH1439"/>
      <c r="AI1439"/>
      <c r="AJ1439"/>
      <c r="AK1439"/>
      <c r="AL1439"/>
      <c r="AM1439"/>
      <c r="AN1439"/>
    </row>
    <row r="1440" spans="1:40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X1440"/>
      <c r="Y1440"/>
      <c r="Z1440"/>
      <c r="AA1440"/>
      <c r="AD1440"/>
      <c r="AE1440"/>
      <c r="AF1440"/>
      <c r="AG1440"/>
      <c r="AH1440"/>
      <c r="AI1440"/>
      <c r="AJ1440"/>
      <c r="AK1440"/>
      <c r="AL1440"/>
      <c r="AM1440"/>
      <c r="AN1440"/>
    </row>
    <row r="1441" spans="1:40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X1441"/>
      <c r="Y1441"/>
      <c r="Z1441"/>
      <c r="AA1441"/>
      <c r="AD1441"/>
      <c r="AE1441"/>
      <c r="AF1441"/>
      <c r="AG1441"/>
      <c r="AH1441"/>
      <c r="AI1441"/>
      <c r="AJ1441"/>
      <c r="AK1441"/>
      <c r="AL1441"/>
      <c r="AM1441"/>
      <c r="AN1441"/>
    </row>
    <row r="1442" spans="1:40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X1442"/>
      <c r="Y1442"/>
      <c r="Z1442"/>
      <c r="AA1442"/>
      <c r="AD1442"/>
      <c r="AE1442"/>
      <c r="AF1442"/>
      <c r="AG1442"/>
      <c r="AH1442"/>
      <c r="AI1442"/>
      <c r="AJ1442"/>
      <c r="AK1442"/>
      <c r="AL1442"/>
      <c r="AM1442"/>
      <c r="AN1442"/>
    </row>
    <row r="1443" spans="1:40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X1443"/>
      <c r="Y1443"/>
      <c r="Z1443"/>
      <c r="AA1443"/>
      <c r="AD1443"/>
      <c r="AE1443"/>
      <c r="AF1443"/>
      <c r="AG1443"/>
      <c r="AH1443"/>
      <c r="AI1443"/>
      <c r="AJ1443"/>
      <c r="AK1443"/>
      <c r="AL1443"/>
      <c r="AM1443"/>
      <c r="AN1443"/>
    </row>
    <row r="1444" spans="1:40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X1444"/>
      <c r="Y1444"/>
      <c r="Z1444"/>
      <c r="AA1444"/>
      <c r="AD1444"/>
      <c r="AE1444"/>
      <c r="AF1444"/>
      <c r="AG1444"/>
      <c r="AH1444"/>
      <c r="AI1444"/>
      <c r="AJ1444"/>
      <c r="AK1444"/>
      <c r="AL1444"/>
      <c r="AM1444"/>
      <c r="AN1444"/>
    </row>
    <row r="1445" spans="1:40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X1445"/>
      <c r="Y1445"/>
      <c r="Z1445"/>
      <c r="AA1445"/>
      <c r="AD1445"/>
      <c r="AE1445"/>
      <c r="AF1445"/>
      <c r="AG1445"/>
      <c r="AH1445"/>
      <c r="AI1445"/>
      <c r="AJ1445"/>
      <c r="AK1445"/>
      <c r="AL1445"/>
      <c r="AM1445"/>
      <c r="AN1445"/>
    </row>
    <row r="1446" spans="1:40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X1446"/>
      <c r="Y1446"/>
      <c r="Z1446"/>
      <c r="AA1446"/>
      <c r="AD1446"/>
      <c r="AE1446"/>
      <c r="AF1446"/>
      <c r="AG1446"/>
      <c r="AH1446"/>
      <c r="AI1446"/>
      <c r="AJ1446"/>
      <c r="AK1446"/>
      <c r="AL1446"/>
      <c r="AM1446"/>
      <c r="AN1446"/>
    </row>
    <row r="1447" spans="1:40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X1447"/>
      <c r="Y1447"/>
      <c r="Z1447"/>
      <c r="AA1447"/>
      <c r="AD1447"/>
      <c r="AE1447"/>
      <c r="AF1447"/>
      <c r="AG1447"/>
      <c r="AH1447"/>
      <c r="AI1447"/>
      <c r="AJ1447"/>
      <c r="AK1447"/>
      <c r="AL1447"/>
      <c r="AM1447"/>
      <c r="AN1447"/>
    </row>
    <row r="1448" spans="1:40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X1448"/>
      <c r="Y1448"/>
      <c r="Z1448"/>
      <c r="AA1448"/>
      <c r="AD1448"/>
      <c r="AE1448"/>
      <c r="AF1448"/>
      <c r="AG1448"/>
      <c r="AH1448"/>
      <c r="AI1448"/>
      <c r="AJ1448"/>
      <c r="AK1448"/>
      <c r="AL1448"/>
      <c r="AM1448"/>
      <c r="AN1448"/>
    </row>
    <row r="1449" spans="1:40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X1449"/>
      <c r="Y1449"/>
      <c r="Z1449"/>
      <c r="AA1449"/>
      <c r="AD1449"/>
      <c r="AE1449"/>
      <c r="AF1449"/>
      <c r="AG1449"/>
      <c r="AH1449"/>
      <c r="AI1449"/>
      <c r="AJ1449"/>
      <c r="AK1449"/>
      <c r="AL1449"/>
      <c r="AM1449"/>
      <c r="AN1449"/>
    </row>
    <row r="1450" spans="1:40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X1450"/>
      <c r="Y1450"/>
      <c r="Z1450"/>
      <c r="AA1450"/>
      <c r="AD1450"/>
      <c r="AE1450"/>
      <c r="AF1450"/>
      <c r="AG1450"/>
      <c r="AH1450"/>
      <c r="AI1450"/>
      <c r="AJ1450"/>
      <c r="AK1450"/>
      <c r="AL1450"/>
      <c r="AM1450"/>
      <c r="AN1450"/>
    </row>
    <row r="1451" spans="1:40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X1451"/>
      <c r="Y1451"/>
      <c r="Z1451"/>
      <c r="AA1451"/>
      <c r="AD1451"/>
      <c r="AE1451"/>
      <c r="AF1451"/>
      <c r="AG1451"/>
      <c r="AH1451"/>
      <c r="AI1451"/>
      <c r="AJ1451"/>
      <c r="AK1451"/>
      <c r="AL1451"/>
      <c r="AM1451"/>
      <c r="AN1451"/>
    </row>
    <row r="1452" spans="1:40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X1452"/>
      <c r="Y1452"/>
      <c r="Z1452"/>
      <c r="AA1452"/>
      <c r="AD1452"/>
      <c r="AE1452"/>
      <c r="AF1452"/>
      <c r="AG1452"/>
      <c r="AH1452"/>
      <c r="AI1452"/>
      <c r="AJ1452"/>
      <c r="AK1452"/>
      <c r="AL1452"/>
      <c r="AM1452"/>
      <c r="AN1452"/>
    </row>
    <row r="1453" spans="1:40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X1453"/>
      <c r="Y1453"/>
      <c r="Z1453"/>
      <c r="AA1453"/>
      <c r="AD1453"/>
      <c r="AE1453"/>
      <c r="AF1453"/>
      <c r="AG1453"/>
      <c r="AH1453"/>
      <c r="AI1453"/>
      <c r="AJ1453"/>
      <c r="AK1453"/>
      <c r="AL1453"/>
      <c r="AM1453"/>
      <c r="AN1453"/>
    </row>
    <row r="1454" spans="1:40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X1454"/>
      <c r="Y1454"/>
      <c r="Z1454"/>
      <c r="AA1454"/>
      <c r="AD1454"/>
      <c r="AE1454"/>
      <c r="AF1454"/>
      <c r="AG1454"/>
      <c r="AH1454"/>
      <c r="AI1454"/>
      <c r="AJ1454"/>
      <c r="AK1454"/>
      <c r="AL1454"/>
      <c r="AM1454"/>
      <c r="AN1454"/>
    </row>
    <row r="1455" spans="1:40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X1455"/>
      <c r="Y1455"/>
      <c r="Z1455"/>
      <c r="AA1455"/>
      <c r="AD1455"/>
      <c r="AE1455"/>
      <c r="AF1455"/>
      <c r="AG1455"/>
      <c r="AH1455"/>
      <c r="AI1455"/>
      <c r="AJ1455"/>
      <c r="AK1455"/>
      <c r="AL1455"/>
      <c r="AM1455"/>
      <c r="AN1455"/>
    </row>
    <row r="1456" spans="1:40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X1456"/>
      <c r="Y1456"/>
      <c r="Z1456"/>
      <c r="AA1456"/>
      <c r="AD1456"/>
      <c r="AE1456"/>
      <c r="AF1456"/>
      <c r="AG1456"/>
      <c r="AH1456"/>
      <c r="AI1456"/>
      <c r="AJ1456"/>
      <c r="AK1456"/>
      <c r="AL1456"/>
      <c r="AM1456"/>
      <c r="AN1456"/>
    </row>
    <row r="1457" spans="1:40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X1457"/>
      <c r="Y1457"/>
      <c r="Z1457"/>
      <c r="AA1457"/>
      <c r="AD1457"/>
      <c r="AE1457"/>
      <c r="AF1457"/>
      <c r="AG1457"/>
      <c r="AH1457"/>
      <c r="AI1457"/>
      <c r="AJ1457"/>
      <c r="AK1457"/>
      <c r="AL1457"/>
      <c r="AM1457"/>
      <c r="AN1457"/>
    </row>
    <row r="1458" spans="1:40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X1458"/>
      <c r="Y1458"/>
      <c r="Z1458"/>
      <c r="AA1458"/>
      <c r="AD1458"/>
      <c r="AE1458"/>
      <c r="AF1458"/>
      <c r="AG1458"/>
      <c r="AH1458"/>
      <c r="AI1458"/>
      <c r="AJ1458"/>
      <c r="AK1458"/>
      <c r="AL1458"/>
      <c r="AM1458"/>
      <c r="AN1458"/>
    </row>
    <row r="1459" spans="1:40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X1459"/>
      <c r="Y1459"/>
      <c r="Z1459"/>
      <c r="AA1459"/>
      <c r="AD1459"/>
      <c r="AE1459"/>
      <c r="AF1459"/>
      <c r="AG1459"/>
      <c r="AH1459"/>
      <c r="AI1459"/>
      <c r="AJ1459"/>
      <c r="AK1459"/>
      <c r="AL1459"/>
      <c r="AM1459"/>
      <c r="AN1459"/>
    </row>
    <row r="1460" spans="1:40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X1460"/>
      <c r="Y1460"/>
      <c r="Z1460"/>
      <c r="AA1460"/>
      <c r="AD1460"/>
      <c r="AE1460"/>
      <c r="AF1460"/>
      <c r="AG1460"/>
      <c r="AH1460"/>
      <c r="AI1460"/>
      <c r="AJ1460"/>
      <c r="AK1460"/>
      <c r="AL1460"/>
      <c r="AM1460"/>
      <c r="AN1460"/>
    </row>
    <row r="1461" spans="1:40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X1461"/>
      <c r="Y1461"/>
      <c r="Z1461"/>
      <c r="AA1461"/>
      <c r="AD1461"/>
      <c r="AE1461"/>
      <c r="AF1461"/>
      <c r="AG1461"/>
      <c r="AH1461"/>
      <c r="AI1461"/>
      <c r="AJ1461"/>
      <c r="AK1461"/>
      <c r="AL1461"/>
      <c r="AM1461"/>
      <c r="AN1461"/>
    </row>
    <row r="1462" spans="1:40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X1462"/>
      <c r="Y1462"/>
      <c r="Z1462"/>
      <c r="AA1462"/>
      <c r="AD1462"/>
      <c r="AE1462"/>
      <c r="AF1462"/>
      <c r="AG1462"/>
      <c r="AH1462"/>
      <c r="AI1462"/>
      <c r="AJ1462"/>
      <c r="AK1462"/>
      <c r="AL1462"/>
      <c r="AM1462"/>
      <c r="AN1462"/>
    </row>
    <row r="1463" spans="1:40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X1463"/>
      <c r="Y1463"/>
      <c r="Z1463"/>
      <c r="AA1463"/>
      <c r="AD1463"/>
      <c r="AE1463"/>
      <c r="AF1463"/>
      <c r="AG1463"/>
      <c r="AH1463"/>
      <c r="AI1463"/>
      <c r="AJ1463"/>
      <c r="AK1463"/>
      <c r="AL1463"/>
      <c r="AM1463"/>
      <c r="AN1463"/>
    </row>
    <row r="1464" spans="1:40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X1464"/>
      <c r="Y1464"/>
      <c r="Z1464"/>
      <c r="AA1464"/>
      <c r="AD1464"/>
      <c r="AE1464"/>
      <c r="AF1464"/>
      <c r="AG1464"/>
      <c r="AH1464"/>
      <c r="AI1464"/>
      <c r="AJ1464"/>
      <c r="AK1464"/>
      <c r="AL1464"/>
      <c r="AM1464"/>
      <c r="AN1464"/>
    </row>
    <row r="1465" spans="1:40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X1465"/>
      <c r="Y1465"/>
      <c r="Z1465"/>
      <c r="AA1465"/>
      <c r="AD1465"/>
      <c r="AE1465"/>
      <c r="AF1465"/>
      <c r="AG1465"/>
      <c r="AH1465"/>
      <c r="AI1465"/>
      <c r="AJ1465"/>
      <c r="AK1465"/>
      <c r="AL1465"/>
      <c r="AM1465"/>
      <c r="AN1465"/>
    </row>
    <row r="1466" spans="1:40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X1466"/>
      <c r="Y1466"/>
      <c r="Z1466"/>
      <c r="AA1466"/>
      <c r="AD1466"/>
      <c r="AE1466"/>
      <c r="AF1466"/>
      <c r="AG1466"/>
      <c r="AH1466"/>
      <c r="AI1466"/>
      <c r="AJ1466"/>
      <c r="AK1466"/>
      <c r="AL1466"/>
      <c r="AM1466"/>
      <c r="AN1466"/>
    </row>
    <row r="1467" spans="1:40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X1467"/>
      <c r="Y1467"/>
      <c r="Z1467"/>
      <c r="AA1467"/>
      <c r="AD1467"/>
      <c r="AE1467"/>
      <c r="AF1467"/>
      <c r="AG1467"/>
      <c r="AH1467"/>
      <c r="AI1467"/>
      <c r="AJ1467"/>
      <c r="AK1467"/>
      <c r="AL1467"/>
      <c r="AM1467"/>
      <c r="AN1467"/>
    </row>
    <row r="1468" spans="1:40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X1468"/>
      <c r="Y1468"/>
      <c r="Z1468"/>
      <c r="AA1468"/>
      <c r="AD1468"/>
      <c r="AE1468"/>
      <c r="AF1468"/>
      <c r="AG1468"/>
      <c r="AH1468"/>
      <c r="AI1468"/>
      <c r="AJ1468"/>
      <c r="AK1468"/>
      <c r="AL1468"/>
      <c r="AM1468"/>
      <c r="AN1468"/>
    </row>
    <row r="1469" spans="1:40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X1469"/>
      <c r="Y1469"/>
      <c r="Z1469"/>
      <c r="AA1469"/>
      <c r="AD1469"/>
      <c r="AE1469"/>
      <c r="AF1469"/>
      <c r="AG1469"/>
      <c r="AH1469"/>
      <c r="AI1469"/>
      <c r="AJ1469"/>
      <c r="AK1469"/>
      <c r="AL1469"/>
      <c r="AM1469"/>
      <c r="AN1469"/>
    </row>
    <row r="1470" spans="1:40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X1470"/>
      <c r="Y1470"/>
      <c r="Z1470"/>
      <c r="AA1470"/>
      <c r="AD1470"/>
      <c r="AE1470"/>
      <c r="AF1470"/>
      <c r="AG1470"/>
      <c r="AH1470"/>
      <c r="AI1470"/>
      <c r="AJ1470"/>
      <c r="AK1470"/>
      <c r="AL1470"/>
      <c r="AM1470"/>
      <c r="AN1470"/>
    </row>
    <row r="1471" spans="1:40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X1471"/>
      <c r="Y1471"/>
      <c r="Z1471"/>
      <c r="AA1471"/>
      <c r="AD1471"/>
      <c r="AE1471"/>
      <c r="AF1471"/>
      <c r="AG1471"/>
      <c r="AH1471"/>
      <c r="AI1471"/>
      <c r="AJ1471"/>
      <c r="AK1471"/>
      <c r="AL1471"/>
      <c r="AM1471"/>
      <c r="AN1471"/>
    </row>
    <row r="1472" spans="1:40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X1472"/>
      <c r="Y1472"/>
      <c r="Z1472"/>
      <c r="AA1472"/>
      <c r="AD1472"/>
      <c r="AE1472"/>
      <c r="AF1472"/>
      <c r="AG1472"/>
      <c r="AH1472"/>
      <c r="AI1472"/>
      <c r="AJ1472"/>
      <c r="AK1472"/>
      <c r="AL1472"/>
      <c r="AM1472"/>
      <c r="AN1472"/>
    </row>
    <row r="1473" spans="1:40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X1473"/>
      <c r="Y1473"/>
      <c r="Z1473"/>
      <c r="AA1473"/>
      <c r="AD1473"/>
      <c r="AE1473"/>
      <c r="AF1473"/>
      <c r="AG1473"/>
      <c r="AH1473"/>
      <c r="AI1473"/>
      <c r="AJ1473"/>
      <c r="AK1473"/>
      <c r="AL1473"/>
      <c r="AM1473"/>
      <c r="AN1473"/>
    </row>
    <row r="1474" spans="1:40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X1474"/>
      <c r="Y1474"/>
      <c r="Z1474"/>
      <c r="AA1474"/>
      <c r="AD1474"/>
      <c r="AE1474"/>
      <c r="AF1474"/>
      <c r="AG1474"/>
      <c r="AH1474"/>
      <c r="AI1474"/>
      <c r="AJ1474"/>
      <c r="AK1474"/>
      <c r="AL1474"/>
      <c r="AM1474"/>
      <c r="AN1474"/>
    </row>
    <row r="1475" spans="1:40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X1475"/>
      <c r="Y1475"/>
      <c r="Z1475"/>
      <c r="AA1475"/>
      <c r="AD1475"/>
      <c r="AE1475"/>
      <c r="AF1475"/>
      <c r="AG1475"/>
      <c r="AH1475"/>
      <c r="AI1475"/>
      <c r="AJ1475"/>
      <c r="AK1475"/>
      <c r="AL1475"/>
      <c r="AM1475"/>
      <c r="AN1475"/>
    </row>
    <row r="1476" spans="1:40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X1476"/>
      <c r="Y1476"/>
      <c r="Z1476"/>
      <c r="AA1476"/>
      <c r="AD1476"/>
      <c r="AE1476"/>
      <c r="AF1476"/>
      <c r="AG1476"/>
      <c r="AH1476"/>
      <c r="AI1476"/>
      <c r="AJ1476"/>
      <c r="AK1476"/>
      <c r="AL1476"/>
      <c r="AM1476"/>
      <c r="AN1476"/>
    </row>
    <row r="1477" spans="1:40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X1477"/>
      <c r="Y1477"/>
      <c r="Z1477"/>
      <c r="AA1477"/>
      <c r="AD1477"/>
      <c r="AE1477"/>
      <c r="AF1477"/>
      <c r="AG1477"/>
      <c r="AH1477"/>
      <c r="AI1477"/>
      <c r="AJ1477"/>
      <c r="AK1477"/>
      <c r="AL1477"/>
      <c r="AM1477"/>
      <c r="AN1477"/>
    </row>
    <row r="1478" spans="1:40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X1478"/>
      <c r="Y1478"/>
      <c r="Z1478"/>
      <c r="AA1478"/>
      <c r="AD1478"/>
      <c r="AE1478"/>
      <c r="AF1478"/>
      <c r="AG1478"/>
      <c r="AH1478"/>
      <c r="AI1478"/>
      <c r="AJ1478"/>
      <c r="AK1478"/>
      <c r="AL1478"/>
      <c r="AM1478"/>
      <c r="AN1478"/>
    </row>
    <row r="1479" spans="1:40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X1479"/>
      <c r="Y1479"/>
      <c r="Z1479"/>
      <c r="AA1479"/>
      <c r="AD1479"/>
      <c r="AE1479"/>
      <c r="AF1479"/>
      <c r="AG1479"/>
      <c r="AH1479"/>
      <c r="AI1479"/>
      <c r="AJ1479"/>
      <c r="AK1479"/>
      <c r="AL1479"/>
      <c r="AM1479"/>
      <c r="AN1479"/>
    </row>
    <row r="1480" spans="1:40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X1480"/>
      <c r="Y1480"/>
      <c r="Z1480"/>
      <c r="AA1480"/>
      <c r="AD1480"/>
      <c r="AE1480"/>
      <c r="AF1480"/>
      <c r="AG1480"/>
      <c r="AH1480"/>
      <c r="AI1480"/>
      <c r="AJ1480"/>
      <c r="AK1480"/>
      <c r="AL1480"/>
      <c r="AM1480"/>
      <c r="AN1480"/>
    </row>
    <row r="1481" spans="1:40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X1481"/>
      <c r="Y1481"/>
      <c r="Z1481"/>
      <c r="AA1481"/>
      <c r="AD1481"/>
      <c r="AE1481"/>
      <c r="AF1481"/>
      <c r="AG1481"/>
      <c r="AH1481"/>
      <c r="AI1481"/>
      <c r="AJ1481"/>
      <c r="AK1481"/>
      <c r="AL1481"/>
      <c r="AM1481"/>
      <c r="AN1481"/>
    </row>
    <row r="1482" spans="1:40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X1482"/>
      <c r="Y1482"/>
      <c r="Z1482"/>
      <c r="AA1482"/>
      <c r="AD1482"/>
      <c r="AE1482"/>
      <c r="AF1482"/>
      <c r="AG1482"/>
      <c r="AH1482"/>
      <c r="AI1482"/>
      <c r="AJ1482"/>
      <c r="AK1482"/>
      <c r="AL1482"/>
      <c r="AM1482"/>
      <c r="AN1482"/>
    </row>
    <row r="1483" spans="1:40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X1483"/>
      <c r="Y1483"/>
      <c r="Z1483"/>
      <c r="AA1483"/>
      <c r="AD1483"/>
      <c r="AE1483"/>
      <c r="AF1483"/>
      <c r="AG1483"/>
      <c r="AH1483"/>
      <c r="AI1483"/>
      <c r="AJ1483"/>
      <c r="AK1483"/>
      <c r="AL1483"/>
      <c r="AM1483"/>
      <c r="AN1483"/>
    </row>
    <row r="1484" spans="1:40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X1484"/>
      <c r="Y1484"/>
      <c r="Z1484"/>
      <c r="AA1484"/>
      <c r="AD1484"/>
      <c r="AE1484"/>
      <c r="AF1484"/>
      <c r="AG1484"/>
      <c r="AH1484"/>
      <c r="AI1484"/>
      <c r="AJ1484"/>
      <c r="AK1484"/>
      <c r="AL1484"/>
      <c r="AM1484"/>
      <c r="AN1484"/>
    </row>
    <row r="1485" spans="1:40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X1485"/>
      <c r="Y1485"/>
      <c r="Z1485"/>
      <c r="AA1485"/>
      <c r="AD1485"/>
      <c r="AE1485"/>
      <c r="AF1485"/>
      <c r="AG1485"/>
      <c r="AH1485"/>
      <c r="AI1485"/>
      <c r="AJ1485"/>
      <c r="AK1485"/>
      <c r="AL1485"/>
      <c r="AM1485"/>
      <c r="AN1485"/>
    </row>
    <row r="1486" spans="1:40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X1486"/>
      <c r="Y1486"/>
      <c r="Z1486"/>
      <c r="AA1486"/>
      <c r="AD1486"/>
      <c r="AE1486"/>
      <c r="AF1486"/>
      <c r="AG1486"/>
      <c r="AH1486"/>
      <c r="AI1486"/>
      <c r="AJ1486"/>
      <c r="AK1486"/>
      <c r="AL1486"/>
      <c r="AM1486"/>
      <c r="AN1486"/>
    </row>
    <row r="1487" spans="1:40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X1487"/>
      <c r="Y1487"/>
      <c r="Z1487"/>
      <c r="AA1487"/>
      <c r="AD1487"/>
      <c r="AE1487"/>
      <c r="AF1487"/>
      <c r="AG1487"/>
      <c r="AH1487"/>
      <c r="AI1487"/>
      <c r="AJ1487"/>
      <c r="AK1487"/>
      <c r="AL1487"/>
      <c r="AM1487"/>
      <c r="AN1487"/>
    </row>
    <row r="1488" spans="1:40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X1488"/>
      <c r="Y1488"/>
      <c r="Z1488"/>
      <c r="AA1488"/>
      <c r="AD1488"/>
      <c r="AE1488"/>
      <c r="AF1488"/>
      <c r="AG1488"/>
      <c r="AH1488"/>
      <c r="AI1488"/>
      <c r="AJ1488"/>
      <c r="AK1488"/>
      <c r="AL1488"/>
      <c r="AM1488"/>
      <c r="AN1488"/>
    </row>
    <row r="1489" spans="1:40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X1489"/>
      <c r="Y1489"/>
      <c r="Z1489"/>
      <c r="AA1489"/>
      <c r="AD1489"/>
      <c r="AE1489"/>
      <c r="AF1489"/>
      <c r="AG1489"/>
      <c r="AH1489"/>
      <c r="AI1489"/>
      <c r="AJ1489"/>
      <c r="AK1489"/>
      <c r="AL1489"/>
      <c r="AM1489"/>
      <c r="AN1489"/>
    </row>
    <row r="1490" spans="1:40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X1490"/>
      <c r="Y1490"/>
      <c r="Z1490"/>
      <c r="AA1490"/>
      <c r="AD1490"/>
      <c r="AE1490"/>
      <c r="AF1490"/>
      <c r="AG1490"/>
      <c r="AH1490"/>
      <c r="AI1490"/>
      <c r="AJ1490"/>
      <c r="AK1490"/>
      <c r="AL1490"/>
      <c r="AM1490"/>
      <c r="AN1490"/>
    </row>
    <row r="1491" spans="1:40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X1491"/>
      <c r="Y1491"/>
      <c r="Z1491"/>
      <c r="AA1491"/>
      <c r="AD1491"/>
      <c r="AE1491"/>
      <c r="AF1491"/>
      <c r="AG1491"/>
      <c r="AH1491"/>
      <c r="AI1491"/>
      <c r="AJ1491"/>
      <c r="AK1491"/>
      <c r="AL1491"/>
      <c r="AM1491"/>
      <c r="AN1491"/>
    </row>
    <row r="1492" spans="1:40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X1492"/>
      <c r="Y1492"/>
      <c r="Z1492"/>
      <c r="AA1492"/>
      <c r="AD1492"/>
      <c r="AE1492"/>
      <c r="AF1492"/>
      <c r="AG1492"/>
      <c r="AH1492"/>
      <c r="AI1492"/>
      <c r="AJ1492"/>
      <c r="AK1492"/>
      <c r="AL1492"/>
      <c r="AM1492"/>
      <c r="AN1492"/>
    </row>
    <row r="1493" spans="1:40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X1493"/>
      <c r="Y1493"/>
      <c r="Z1493"/>
      <c r="AA1493"/>
      <c r="AD1493"/>
      <c r="AE1493"/>
      <c r="AF1493"/>
      <c r="AG1493"/>
      <c r="AH1493"/>
      <c r="AI1493"/>
      <c r="AJ1493"/>
      <c r="AK1493"/>
      <c r="AL1493"/>
      <c r="AM1493"/>
      <c r="AN1493"/>
    </row>
    <row r="1494" spans="1:40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X1494"/>
      <c r="Y1494"/>
      <c r="Z1494"/>
      <c r="AA1494"/>
      <c r="AD1494"/>
      <c r="AE1494"/>
      <c r="AF1494"/>
      <c r="AG1494"/>
      <c r="AH1494"/>
      <c r="AI1494"/>
      <c r="AJ1494"/>
      <c r="AK1494"/>
      <c r="AL1494"/>
      <c r="AM1494"/>
      <c r="AN1494"/>
    </row>
    <row r="1495" spans="1:40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X1495"/>
      <c r="Y1495"/>
      <c r="Z1495"/>
      <c r="AA1495"/>
      <c r="AD1495"/>
      <c r="AE1495"/>
      <c r="AF1495"/>
      <c r="AG1495"/>
      <c r="AH1495"/>
      <c r="AI1495"/>
      <c r="AJ1495"/>
      <c r="AK1495"/>
      <c r="AL1495"/>
      <c r="AM1495"/>
      <c r="AN1495"/>
    </row>
    <row r="1496" spans="1:40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X1496"/>
      <c r="Y1496"/>
      <c r="Z1496"/>
      <c r="AA1496"/>
      <c r="AD1496"/>
      <c r="AE1496"/>
      <c r="AF1496"/>
      <c r="AG1496"/>
      <c r="AH1496"/>
      <c r="AI1496"/>
      <c r="AJ1496"/>
      <c r="AK1496"/>
      <c r="AL1496"/>
      <c r="AM1496"/>
      <c r="AN1496"/>
    </row>
    <row r="1497" spans="1:40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X1497"/>
      <c r="Y1497"/>
      <c r="Z1497"/>
      <c r="AA1497"/>
      <c r="AD1497"/>
      <c r="AE1497"/>
      <c r="AF1497"/>
      <c r="AG1497"/>
      <c r="AH1497"/>
      <c r="AI1497"/>
      <c r="AJ1497"/>
      <c r="AK1497"/>
      <c r="AL1497"/>
      <c r="AM1497"/>
      <c r="AN1497"/>
    </row>
    <row r="1498" spans="1:40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X1498"/>
      <c r="Y1498"/>
      <c r="Z1498"/>
      <c r="AA1498"/>
      <c r="AD1498"/>
      <c r="AE1498"/>
      <c r="AF1498"/>
      <c r="AG1498"/>
      <c r="AH1498"/>
      <c r="AI1498"/>
      <c r="AJ1498"/>
      <c r="AK1498"/>
      <c r="AL1498"/>
      <c r="AM1498"/>
      <c r="AN1498"/>
    </row>
    <row r="1499" spans="1:40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X1499"/>
      <c r="Y1499"/>
      <c r="Z1499"/>
      <c r="AA1499"/>
      <c r="AD1499"/>
      <c r="AE1499"/>
      <c r="AF1499"/>
      <c r="AG1499"/>
      <c r="AH1499"/>
      <c r="AI1499"/>
      <c r="AJ1499"/>
      <c r="AK1499"/>
      <c r="AL1499"/>
      <c r="AM1499"/>
      <c r="AN1499"/>
    </row>
    <row r="1500" spans="1:40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X1500"/>
      <c r="Y1500"/>
      <c r="Z1500"/>
      <c r="AA1500"/>
      <c r="AD1500"/>
      <c r="AE1500"/>
      <c r="AF1500"/>
      <c r="AG1500"/>
      <c r="AH1500"/>
      <c r="AI1500"/>
      <c r="AJ1500"/>
      <c r="AK1500"/>
      <c r="AL1500"/>
      <c r="AM1500"/>
      <c r="AN1500"/>
    </row>
    <row r="1501" spans="1:40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X1501"/>
      <c r="Y1501"/>
      <c r="Z1501"/>
      <c r="AA1501"/>
      <c r="AD1501"/>
      <c r="AE1501"/>
      <c r="AF1501"/>
      <c r="AG1501"/>
      <c r="AH1501"/>
      <c r="AI1501"/>
      <c r="AJ1501"/>
      <c r="AK1501"/>
      <c r="AL1501"/>
      <c r="AM1501"/>
      <c r="AN1501"/>
    </row>
    <row r="1502" spans="1:40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X1502"/>
      <c r="Y1502"/>
      <c r="Z1502"/>
      <c r="AA1502"/>
      <c r="AD1502"/>
      <c r="AE1502"/>
      <c r="AF1502"/>
      <c r="AG1502"/>
      <c r="AH1502"/>
      <c r="AI1502"/>
      <c r="AJ1502"/>
      <c r="AK1502"/>
      <c r="AL1502"/>
      <c r="AM1502"/>
      <c r="AN1502"/>
    </row>
    <row r="1503" spans="1:40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X1503"/>
      <c r="Y1503"/>
      <c r="Z1503"/>
      <c r="AA1503"/>
      <c r="AD1503"/>
      <c r="AE1503"/>
      <c r="AF1503"/>
      <c r="AG1503"/>
      <c r="AH1503"/>
      <c r="AI1503"/>
      <c r="AJ1503"/>
      <c r="AK1503"/>
      <c r="AL1503"/>
      <c r="AM1503"/>
      <c r="AN1503"/>
    </row>
    <row r="1504" spans="1:40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X1504"/>
      <c r="Y1504"/>
      <c r="Z1504"/>
      <c r="AA1504"/>
      <c r="AD1504"/>
      <c r="AE1504"/>
      <c r="AF1504"/>
      <c r="AG1504"/>
      <c r="AH1504"/>
      <c r="AI1504"/>
      <c r="AJ1504"/>
      <c r="AK1504"/>
      <c r="AL1504"/>
      <c r="AM1504"/>
      <c r="AN1504"/>
    </row>
    <row r="1505" spans="1:40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X1505"/>
      <c r="Y1505"/>
      <c r="Z1505"/>
      <c r="AA1505"/>
      <c r="AD1505"/>
      <c r="AE1505"/>
      <c r="AF1505"/>
      <c r="AG1505"/>
      <c r="AH1505"/>
      <c r="AI1505"/>
      <c r="AJ1505"/>
      <c r="AK1505"/>
      <c r="AL1505"/>
      <c r="AM1505"/>
      <c r="AN1505"/>
    </row>
    <row r="1506" spans="1:40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X1506"/>
      <c r="Y1506"/>
      <c r="Z1506"/>
      <c r="AA1506"/>
      <c r="AD1506"/>
      <c r="AE1506"/>
      <c r="AF1506"/>
      <c r="AG1506"/>
      <c r="AH1506"/>
      <c r="AI1506"/>
      <c r="AJ1506"/>
      <c r="AK1506"/>
      <c r="AL1506"/>
      <c r="AM1506"/>
      <c r="AN1506"/>
    </row>
    <row r="1507" spans="1:40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X1507"/>
      <c r="Y1507"/>
      <c r="Z1507"/>
      <c r="AA1507"/>
      <c r="AD1507"/>
      <c r="AE1507"/>
      <c r="AF1507"/>
      <c r="AG1507"/>
      <c r="AH1507"/>
      <c r="AI1507"/>
      <c r="AJ1507"/>
      <c r="AK1507"/>
      <c r="AL1507"/>
      <c r="AM1507"/>
      <c r="AN1507"/>
    </row>
    <row r="1508" spans="1:40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X1508"/>
      <c r="Y1508"/>
      <c r="Z1508"/>
      <c r="AA1508"/>
      <c r="AD1508"/>
      <c r="AE1508"/>
      <c r="AF1508"/>
      <c r="AG1508"/>
      <c r="AH1508"/>
      <c r="AI1508"/>
      <c r="AJ1508"/>
      <c r="AK1508"/>
      <c r="AL1508"/>
      <c r="AM1508"/>
      <c r="AN1508"/>
    </row>
    <row r="1509" spans="1:40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X1509"/>
      <c r="Y1509"/>
      <c r="Z1509"/>
      <c r="AA1509"/>
      <c r="AD1509"/>
      <c r="AE1509"/>
      <c r="AF1509"/>
      <c r="AG1509"/>
      <c r="AH1509"/>
      <c r="AI1509"/>
      <c r="AJ1509"/>
      <c r="AK1509"/>
      <c r="AL1509"/>
      <c r="AM1509"/>
      <c r="AN1509"/>
    </row>
    <row r="1510" spans="1:40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X1510"/>
      <c r="Y1510"/>
      <c r="Z1510"/>
      <c r="AA1510"/>
      <c r="AD1510"/>
      <c r="AE1510"/>
      <c r="AF1510"/>
      <c r="AG1510"/>
      <c r="AH1510"/>
      <c r="AI1510"/>
      <c r="AJ1510"/>
      <c r="AK1510"/>
      <c r="AL1510"/>
      <c r="AM1510"/>
      <c r="AN1510"/>
    </row>
    <row r="1511" spans="1:40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X1511"/>
      <c r="Y1511"/>
      <c r="Z1511"/>
      <c r="AA1511"/>
      <c r="AD1511"/>
      <c r="AE1511"/>
      <c r="AF1511"/>
      <c r="AG1511"/>
      <c r="AH1511"/>
      <c r="AI1511"/>
      <c r="AJ1511"/>
      <c r="AK1511"/>
      <c r="AL1511"/>
      <c r="AM1511"/>
      <c r="AN1511"/>
    </row>
    <row r="1512" spans="1:40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X1512"/>
      <c r="Y1512"/>
      <c r="Z1512"/>
      <c r="AA1512"/>
      <c r="AD1512"/>
      <c r="AE1512"/>
      <c r="AF1512"/>
      <c r="AG1512"/>
      <c r="AH1512"/>
      <c r="AI1512"/>
      <c r="AJ1512"/>
      <c r="AK1512"/>
      <c r="AL1512"/>
      <c r="AM1512"/>
      <c r="AN1512"/>
    </row>
    <row r="1513" spans="1:40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X1513"/>
      <c r="Y1513"/>
      <c r="Z1513"/>
      <c r="AA1513"/>
      <c r="AD1513"/>
      <c r="AE1513"/>
      <c r="AF1513"/>
      <c r="AG1513"/>
      <c r="AH1513"/>
      <c r="AI1513"/>
      <c r="AJ1513"/>
      <c r="AK1513"/>
      <c r="AL1513"/>
      <c r="AM1513"/>
      <c r="AN1513"/>
    </row>
    <row r="1514" spans="1:40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X1514"/>
      <c r="Y1514"/>
      <c r="Z1514"/>
      <c r="AA1514"/>
      <c r="AD1514"/>
      <c r="AE1514"/>
      <c r="AF1514"/>
      <c r="AG1514"/>
      <c r="AH1514"/>
      <c r="AI1514"/>
      <c r="AJ1514"/>
      <c r="AK1514"/>
      <c r="AL1514"/>
      <c r="AM1514"/>
      <c r="AN1514"/>
    </row>
    <row r="1515" spans="1:40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X1515"/>
      <c r="Y1515"/>
      <c r="Z1515"/>
      <c r="AA1515"/>
      <c r="AD1515"/>
      <c r="AE1515"/>
      <c r="AF1515"/>
      <c r="AG1515"/>
      <c r="AH1515"/>
      <c r="AI1515"/>
      <c r="AJ1515"/>
      <c r="AK1515"/>
      <c r="AL1515"/>
      <c r="AM1515"/>
      <c r="AN1515"/>
    </row>
    <row r="1516" spans="1:40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X1516"/>
      <c r="Y1516"/>
      <c r="Z1516"/>
      <c r="AA1516"/>
      <c r="AD1516"/>
      <c r="AE1516"/>
      <c r="AF1516"/>
      <c r="AG1516"/>
      <c r="AH1516"/>
      <c r="AI1516"/>
      <c r="AJ1516"/>
      <c r="AK1516"/>
      <c r="AL1516"/>
      <c r="AM1516"/>
      <c r="AN1516"/>
    </row>
    <row r="1517" spans="1:40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X1517"/>
      <c r="Y1517"/>
      <c r="Z1517"/>
      <c r="AA1517"/>
      <c r="AD1517"/>
      <c r="AE1517"/>
      <c r="AF1517"/>
      <c r="AG1517"/>
      <c r="AH1517"/>
      <c r="AI1517"/>
      <c r="AJ1517"/>
      <c r="AK1517"/>
      <c r="AL1517"/>
      <c r="AM1517"/>
      <c r="AN1517"/>
    </row>
    <row r="1518" spans="1:40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X1518"/>
      <c r="Y1518"/>
      <c r="Z1518"/>
      <c r="AA1518"/>
      <c r="AD1518"/>
      <c r="AE1518"/>
      <c r="AF1518"/>
      <c r="AG1518"/>
      <c r="AH1518"/>
      <c r="AI1518"/>
      <c r="AJ1518"/>
      <c r="AK1518"/>
      <c r="AL1518"/>
      <c r="AM1518"/>
      <c r="AN1518"/>
    </row>
    <row r="1519" spans="1:40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X1519"/>
      <c r="Y1519"/>
      <c r="Z1519"/>
      <c r="AA1519"/>
      <c r="AD1519"/>
      <c r="AE1519"/>
      <c r="AF1519"/>
      <c r="AG1519"/>
      <c r="AH1519"/>
      <c r="AI1519"/>
      <c r="AJ1519"/>
      <c r="AK1519"/>
      <c r="AL1519"/>
      <c r="AM1519"/>
      <c r="AN1519"/>
    </row>
    <row r="1520" spans="1:40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X1520"/>
      <c r="Y1520"/>
      <c r="Z1520"/>
      <c r="AA1520"/>
      <c r="AD1520"/>
      <c r="AE1520"/>
      <c r="AF1520"/>
      <c r="AG1520"/>
      <c r="AH1520"/>
      <c r="AI1520"/>
      <c r="AJ1520"/>
      <c r="AK1520"/>
      <c r="AL1520"/>
      <c r="AM1520"/>
      <c r="AN1520"/>
    </row>
    <row r="1521" spans="1:40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X1521"/>
      <c r="Y1521"/>
      <c r="Z1521"/>
      <c r="AA1521"/>
      <c r="AD1521"/>
      <c r="AE1521"/>
      <c r="AF1521"/>
      <c r="AG1521"/>
      <c r="AH1521"/>
      <c r="AI1521"/>
      <c r="AJ1521"/>
      <c r="AK1521"/>
      <c r="AL1521"/>
      <c r="AM1521"/>
      <c r="AN1521"/>
    </row>
    <row r="1522" spans="1:40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X1522"/>
      <c r="Y1522"/>
      <c r="Z1522"/>
      <c r="AA1522"/>
      <c r="AD1522"/>
      <c r="AE1522"/>
      <c r="AF1522"/>
      <c r="AG1522"/>
      <c r="AH1522"/>
      <c r="AI1522"/>
      <c r="AJ1522"/>
      <c r="AK1522"/>
      <c r="AL1522"/>
      <c r="AM1522"/>
      <c r="AN1522"/>
    </row>
    <row r="1523" spans="1:40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X1523"/>
      <c r="Y1523"/>
      <c r="Z1523"/>
      <c r="AA1523"/>
      <c r="AD1523"/>
      <c r="AE1523"/>
      <c r="AF1523"/>
      <c r="AG1523"/>
      <c r="AH1523"/>
      <c r="AI1523"/>
      <c r="AJ1523"/>
      <c r="AK1523"/>
      <c r="AL1523"/>
      <c r="AM1523"/>
      <c r="AN1523"/>
    </row>
    <row r="1524" spans="1:40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X1524"/>
      <c r="Y1524"/>
      <c r="Z1524"/>
      <c r="AA1524"/>
      <c r="AD1524"/>
      <c r="AE1524"/>
      <c r="AF1524"/>
      <c r="AG1524"/>
      <c r="AH1524"/>
      <c r="AI1524"/>
      <c r="AJ1524"/>
      <c r="AK1524"/>
      <c r="AL1524"/>
      <c r="AM1524"/>
      <c r="AN1524"/>
    </row>
    <row r="1525" spans="1:40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X1525"/>
      <c r="Y1525"/>
      <c r="Z1525"/>
      <c r="AA1525"/>
      <c r="AD1525"/>
      <c r="AE1525"/>
      <c r="AF1525"/>
      <c r="AG1525"/>
      <c r="AH1525"/>
      <c r="AI1525"/>
      <c r="AJ1525"/>
      <c r="AK1525"/>
      <c r="AL1525"/>
      <c r="AM1525"/>
      <c r="AN1525"/>
    </row>
    <row r="1526" spans="1:40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X1526"/>
      <c r="Y1526"/>
      <c r="Z1526"/>
      <c r="AA1526"/>
      <c r="AD1526"/>
      <c r="AE1526"/>
      <c r="AF1526"/>
      <c r="AG1526"/>
      <c r="AH1526"/>
      <c r="AI1526"/>
      <c r="AJ1526"/>
      <c r="AK1526"/>
      <c r="AL1526"/>
      <c r="AM1526"/>
      <c r="AN1526"/>
    </row>
    <row r="1527" spans="1:40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X1527"/>
      <c r="Y1527"/>
      <c r="Z1527"/>
      <c r="AA1527"/>
      <c r="AD1527"/>
      <c r="AE1527"/>
      <c r="AF1527"/>
      <c r="AG1527"/>
      <c r="AH1527"/>
      <c r="AI1527"/>
      <c r="AJ1527"/>
      <c r="AK1527"/>
      <c r="AL1527"/>
      <c r="AM1527"/>
      <c r="AN1527"/>
    </row>
    <row r="1528" spans="1:40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X1528"/>
      <c r="Y1528"/>
      <c r="Z1528"/>
      <c r="AA1528"/>
      <c r="AD1528"/>
      <c r="AE1528"/>
      <c r="AF1528"/>
      <c r="AG1528"/>
      <c r="AH1528"/>
      <c r="AI1528"/>
      <c r="AJ1528"/>
      <c r="AK1528"/>
      <c r="AL1528"/>
      <c r="AM1528"/>
      <c r="AN1528"/>
    </row>
    <row r="1529" spans="1:40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X1529"/>
      <c r="Y1529"/>
      <c r="Z1529"/>
      <c r="AA1529"/>
      <c r="AD1529"/>
      <c r="AE1529"/>
      <c r="AF1529"/>
      <c r="AG1529"/>
      <c r="AH1529"/>
      <c r="AI1529"/>
      <c r="AJ1529"/>
      <c r="AK1529"/>
      <c r="AL1529"/>
      <c r="AM1529"/>
      <c r="AN1529"/>
    </row>
    <row r="1530" spans="1:40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X1530"/>
      <c r="Y1530"/>
      <c r="Z1530"/>
      <c r="AA1530"/>
      <c r="AD1530"/>
      <c r="AE1530"/>
      <c r="AF1530"/>
      <c r="AG1530"/>
      <c r="AH1530"/>
      <c r="AI1530"/>
      <c r="AJ1530"/>
      <c r="AK1530"/>
      <c r="AL1530"/>
      <c r="AM1530"/>
      <c r="AN1530"/>
    </row>
    <row r="1531" spans="1:40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X1531"/>
      <c r="Y1531"/>
      <c r="Z1531"/>
      <c r="AA1531"/>
      <c r="AD1531"/>
      <c r="AE1531"/>
      <c r="AF1531"/>
      <c r="AG1531"/>
      <c r="AH1531"/>
      <c r="AI1531"/>
      <c r="AJ1531"/>
      <c r="AK1531"/>
      <c r="AL1531"/>
      <c r="AM1531"/>
      <c r="AN1531"/>
    </row>
    <row r="1532" spans="1:40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X1532"/>
      <c r="Y1532"/>
      <c r="Z1532"/>
      <c r="AA1532"/>
      <c r="AD1532"/>
      <c r="AE1532"/>
      <c r="AF1532"/>
      <c r="AG1532"/>
      <c r="AH1532"/>
      <c r="AI1532"/>
      <c r="AJ1532"/>
      <c r="AK1532"/>
      <c r="AL1532"/>
      <c r="AM1532"/>
      <c r="AN1532"/>
    </row>
    <row r="1533" spans="1:40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X1533"/>
      <c r="Y1533"/>
      <c r="Z1533"/>
      <c r="AA1533"/>
      <c r="AD1533"/>
      <c r="AE1533"/>
      <c r="AF1533"/>
      <c r="AG1533"/>
      <c r="AH1533"/>
      <c r="AI1533"/>
      <c r="AJ1533"/>
      <c r="AK1533"/>
      <c r="AL1533"/>
      <c r="AM1533"/>
      <c r="AN1533"/>
    </row>
    <row r="1534" spans="1:40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X1534"/>
      <c r="Y1534"/>
      <c r="Z1534"/>
      <c r="AA1534"/>
      <c r="AD1534"/>
      <c r="AE1534"/>
      <c r="AF1534"/>
      <c r="AG1534"/>
      <c r="AH1534"/>
      <c r="AI1534"/>
      <c r="AJ1534"/>
      <c r="AK1534"/>
      <c r="AL1534"/>
      <c r="AM1534"/>
      <c r="AN1534"/>
    </row>
    <row r="1535" spans="1:40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X1535"/>
      <c r="Y1535"/>
      <c r="Z1535"/>
      <c r="AA1535"/>
      <c r="AD1535"/>
      <c r="AE1535"/>
      <c r="AF1535"/>
      <c r="AG1535"/>
      <c r="AH1535"/>
      <c r="AI1535"/>
      <c r="AJ1535"/>
      <c r="AK1535"/>
      <c r="AL1535"/>
      <c r="AM1535"/>
      <c r="AN1535"/>
    </row>
    <row r="1536" spans="1:40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X1536"/>
      <c r="Y1536"/>
      <c r="Z1536"/>
      <c r="AA1536"/>
      <c r="AD1536"/>
      <c r="AE1536"/>
      <c r="AF1536"/>
      <c r="AG1536"/>
      <c r="AH1536"/>
      <c r="AI1536"/>
      <c r="AJ1536"/>
      <c r="AK1536"/>
      <c r="AL1536"/>
      <c r="AM1536"/>
      <c r="AN1536"/>
    </row>
    <row r="1537" spans="1:40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X1537"/>
      <c r="Y1537"/>
      <c r="Z1537"/>
      <c r="AA1537"/>
      <c r="AD1537"/>
      <c r="AE1537"/>
      <c r="AF1537"/>
      <c r="AG1537"/>
      <c r="AH1537"/>
      <c r="AI1537"/>
      <c r="AJ1537"/>
      <c r="AK1537"/>
      <c r="AL1537"/>
      <c r="AM1537"/>
      <c r="AN1537"/>
    </row>
    <row r="1538" spans="1:40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X1538"/>
      <c r="Y1538"/>
      <c r="Z1538"/>
      <c r="AA1538"/>
      <c r="AD1538"/>
      <c r="AE1538"/>
      <c r="AF1538"/>
      <c r="AG1538"/>
      <c r="AH1538"/>
      <c r="AI1538"/>
      <c r="AJ1538"/>
      <c r="AK1538"/>
      <c r="AL1538"/>
      <c r="AM1538"/>
      <c r="AN1538"/>
    </row>
    <row r="1539" spans="1:40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X1539"/>
      <c r="Y1539"/>
      <c r="Z1539"/>
      <c r="AA1539"/>
      <c r="AD1539"/>
      <c r="AE1539"/>
      <c r="AF1539"/>
      <c r="AG1539"/>
      <c r="AH1539"/>
      <c r="AI1539"/>
      <c r="AJ1539"/>
      <c r="AK1539"/>
      <c r="AL1539"/>
      <c r="AM1539"/>
      <c r="AN1539"/>
    </row>
    <row r="1540" spans="1:40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X1540"/>
      <c r="Y1540"/>
      <c r="Z1540"/>
      <c r="AA1540"/>
      <c r="AD1540"/>
      <c r="AE1540"/>
      <c r="AF1540"/>
      <c r="AG1540"/>
      <c r="AH1540"/>
      <c r="AI1540"/>
      <c r="AJ1540"/>
      <c r="AK1540"/>
      <c r="AL1540"/>
      <c r="AM1540"/>
      <c r="AN1540"/>
    </row>
    <row r="1541" spans="1:40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X1541"/>
      <c r="Y1541"/>
      <c r="Z1541"/>
      <c r="AA1541"/>
      <c r="AD1541"/>
      <c r="AE1541"/>
      <c r="AF1541"/>
      <c r="AG1541"/>
      <c r="AH1541"/>
      <c r="AI1541"/>
      <c r="AJ1541"/>
      <c r="AK1541"/>
      <c r="AL1541"/>
      <c r="AM1541"/>
      <c r="AN1541"/>
    </row>
    <row r="1542" spans="1:40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X1542"/>
      <c r="Y1542"/>
      <c r="Z1542"/>
      <c r="AA1542"/>
      <c r="AD1542"/>
      <c r="AE1542"/>
      <c r="AF1542"/>
      <c r="AG1542"/>
      <c r="AH1542"/>
      <c r="AI1542"/>
      <c r="AJ1542"/>
      <c r="AK1542"/>
      <c r="AL1542"/>
      <c r="AM1542"/>
      <c r="AN1542"/>
    </row>
    <row r="1543" spans="1:40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X1543"/>
      <c r="Y1543"/>
      <c r="Z1543"/>
      <c r="AA1543"/>
      <c r="AD1543"/>
      <c r="AE1543"/>
      <c r="AF1543"/>
      <c r="AG1543"/>
      <c r="AH1543"/>
      <c r="AI1543"/>
      <c r="AJ1543"/>
      <c r="AK1543"/>
      <c r="AL1543"/>
      <c r="AM1543"/>
      <c r="AN1543"/>
    </row>
    <row r="1544" spans="1:40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X1544"/>
      <c r="Y1544"/>
      <c r="Z1544"/>
      <c r="AA1544"/>
      <c r="AD1544"/>
      <c r="AE1544"/>
      <c r="AF1544"/>
      <c r="AG1544"/>
      <c r="AH1544"/>
      <c r="AI1544"/>
      <c r="AJ1544"/>
      <c r="AK1544"/>
      <c r="AL1544"/>
      <c r="AM1544"/>
      <c r="AN1544"/>
    </row>
    <row r="1545" spans="1:40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X1545"/>
      <c r="Y1545"/>
      <c r="Z1545"/>
      <c r="AA1545"/>
      <c r="AD1545"/>
      <c r="AE1545"/>
      <c r="AF1545"/>
      <c r="AG1545"/>
      <c r="AH1545"/>
      <c r="AI1545"/>
      <c r="AJ1545"/>
      <c r="AK1545"/>
      <c r="AL1545"/>
      <c r="AM1545"/>
      <c r="AN1545"/>
    </row>
    <row r="1546" spans="1:40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X1546"/>
      <c r="Y1546"/>
      <c r="Z1546"/>
      <c r="AA1546"/>
      <c r="AD1546"/>
      <c r="AE1546"/>
      <c r="AF1546"/>
      <c r="AG1546"/>
      <c r="AH1546"/>
      <c r="AI1546"/>
      <c r="AJ1546"/>
      <c r="AK1546"/>
      <c r="AL1546"/>
      <c r="AM1546"/>
      <c r="AN1546"/>
    </row>
    <row r="1547" spans="1:40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X1547"/>
      <c r="Y1547"/>
      <c r="Z1547"/>
      <c r="AA1547"/>
      <c r="AD1547"/>
      <c r="AE1547"/>
      <c r="AF1547"/>
      <c r="AG1547"/>
      <c r="AH1547"/>
      <c r="AI1547"/>
      <c r="AJ1547"/>
      <c r="AK1547"/>
      <c r="AL1547"/>
      <c r="AM1547"/>
      <c r="AN1547"/>
    </row>
    <row r="1548" spans="1:40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X1548"/>
      <c r="Y1548"/>
      <c r="Z1548"/>
      <c r="AA1548"/>
      <c r="AD1548"/>
      <c r="AE1548"/>
      <c r="AF1548"/>
      <c r="AG1548"/>
      <c r="AH1548"/>
      <c r="AI1548"/>
      <c r="AJ1548"/>
      <c r="AK1548"/>
      <c r="AL1548"/>
      <c r="AM1548"/>
      <c r="AN1548"/>
    </row>
    <row r="1549" spans="1:40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X1549"/>
      <c r="Y1549"/>
      <c r="Z1549"/>
      <c r="AA1549"/>
      <c r="AD1549"/>
      <c r="AE1549"/>
      <c r="AF1549"/>
      <c r="AG1549"/>
      <c r="AH1549"/>
      <c r="AI1549"/>
      <c r="AJ1549"/>
      <c r="AK1549"/>
      <c r="AL1549"/>
      <c r="AM1549"/>
      <c r="AN1549"/>
    </row>
    <row r="1550" spans="1:40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X1550"/>
      <c r="Y1550"/>
      <c r="Z1550"/>
      <c r="AA1550"/>
      <c r="AD1550"/>
      <c r="AE1550"/>
      <c r="AF1550"/>
      <c r="AG1550"/>
      <c r="AH1550"/>
      <c r="AI1550"/>
      <c r="AJ1550"/>
      <c r="AK1550"/>
      <c r="AL1550"/>
      <c r="AM1550"/>
      <c r="AN1550"/>
    </row>
    <row r="1551" spans="1:40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X1551"/>
      <c r="Y1551"/>
      <c r="Z1551"/>
      <c r="AA1551"/>
      <c r="AD1551"/>
      <c r="AE1551"/>
      <c r="AF1551"/>
      <c r="AG1551"/>
      <c r="AH1551"/>
      <c r="AI1551"/>
      <c r="AJ1551"/>
      <c r="AK1551"/>
      <c r="AL1551"/>
      <c r="AM1551"/>
      <c r="AN1551"/>
    </row>
    <row r="1552" spans="1:40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X1552"/>
      <c r="Y1552"/>
      <c r="Z1552"/>
      <c r="AA1552"/>
      <c r="AD1552"/>
      <c r="AE1552"/>
      <c r="AF1552"/>
      <c r="AG1552"/>
      <c r="AH1552"/>
      <c r="AI1552"/>
      <c r="AJ1552"/>
      <c r="AK1552"/>
      <c r="AL1552"/>
      <c r="AM1552"/>
      <c r="AN1552"/>
    </row>
    <row r="1553" spans="1:40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X1553"/>
      <c r="Y1553"/>
      <c r="Z1553"/>
      <c r="AA1553"/>
      <c r="AD1553"/>
      <c r="AE1553"/>
      <c r="AF1553"/>
      <c r="AG1553"/>
      <c r="AH1553"/>
      <c r="AI1553"/>
      <c r="AJ1553"/>
      <c r="AK1553"/>
      <c r="AL1553"/>
      <c r="AM1553"/>
      <c r="AN1553"/>
    </row>
    <row r="1554" spans="1:40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X1554"/>
      <c r="Y1554"/>
      <c r="Z1554"/>
      <c r="AA1554"/>
      <c r="AD1554"/>
      <c r="AE1554"/>
      <c r="AF1554"/>
      <c r="AG1554"/>
      <c r="AH1554"/>
      <c r="AI1554"/>
      <c r="AJ1554"/>
      <c r="AK1554"/>
      <c r="AL1554"/>
      <c r="AM1554"/>
      <c r="AN1554"/>
    </row>
    <row r="1555" spans="1:40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X1555"/>
      <c r="Y1555"/>
      <c r="Z1555"/>
      <c r="AA1555"/>
      <c r="AD1555"/>
      <c r="AE1555"/>
      <c r="AF1555"/>
      <c r="AG1555"/>
      <c r="AH1555"/>
      <c r="AI1555"/>
      <c r="AJ1555"/>
      <c r="AK1555"/>
      <c r="AL1555"/>
      <c r="AM1555"/>
      <c r="AN1555"/>
    </row>
    <row r="1556" spans="1:40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X1556"/>
      <c r="Y1556"/>
      <c r="Z1556"/>
      <c r="AA1556"/>
      <c r="AD1556"/>
      <c r="AE1556"/>
      <c r="AF1556"/>
      <c r="AG1556"/>
      <c r="AH1556"/>
      <c r="AI1556"/>
      <c r="AJ1556"/>
      <c r="AK1556"/>
      <c r="AL1556"/>
      <c r="AM1556"/>
      <c r="AN1556"/>
    </row>
    <row r="1557" spans="1:40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X1557"/>
      <c r="Y1557"/>
      <c r="Z1557"/>
      <c r="AA1557"/>
      <c r="AD1557"/>
      <c r="AE1557"/>
      <c r="AF1557"/>
      <c r="AG1557"/>
      <c r="AH1557"/>
      <c r="AI1557"/>
      <c r="AJ1557"/>
      <c r="AK1557"/>
      <c r="AL1557"/>
      <c r="AM1557"/>
      <c r="AN1557"/>
    </row>
    <row r="1558" spans="1:40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X1558"/>
      <c r="Y1558"/>
      <c r="Z1558"/>
      <c r="AA1558"/>
      <c r="AD1558"/>
      <c r="AE1558"/>
      <c r="AF1558"/>
      <c r="AG1558"/>
      <c r="AH1558"/>
      <c r="AI1558"/>
      <c r="AJ1558"/>
      <c r="AK1558"/>
      <c r="AL1558"/>
      <c r="AM1558"/>
      <c r="AN1558"/>
    </row>
    <row r="1559" spans="1:40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X1559"/>
      <c r="Y1559"/>
      <c r="Z1559"/>
      <c r="AA1559"/>
      <c r="AD1559"/>
      <c r="AE1559"/>
      <c r="AF1559"/>
      <c r="AG1559"/>
      <c r="AH1559"/>
      <c r="AI1559"/>
      <c r="AJ1559"/>
      <c r="AK1559"/>
      <c r="AL1559"/>
      <c r="AM1559"/>
      <c r="AN1559"/>
    </row>
    <row r="1560" spans="1:40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X1560"/>
      <c r="Y1560"/>
      <c r="Z1560"/>
      <c r="AA1560"/>
      <c r="AD1560"/>
      <c r="AE1560"/>
      <c r="AF1560"/>
      <c r="AG1560"/>
      <c r="AH1560"/>
      <c r="AI1560"/>
      <c r="AJ1560"/>
      <c r="AK1560"/>
      <c r="AL1560"/>
      <c r="AM1560"/>
      <c r="AN1560"/>
    </row>
    <row r="1561" spans="1:40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X1561"/>
      <c r="Y1561"/>
      <c r="Z1561"/>
      <c r="AA1561"/>
      <c r="AD1561"/>
      <c r="AE1561"/>
      <c r="AF1561"/>
      <c r="AG1561"/>
      <c r="AH1561"/>
      <c r="AI1561"/>
      <c r="AJ1561"/>
      <c r="AK1561"/>
      <c r="AL1561"/>
      <c r="AM1561"/>
      <c r="AN1561"/>
    </row>
    <row r="1562" spans="1:40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X1562"/>
      <c r="Y1562"/>
      <c r="Z1562"/>
      <c r="AA1562"/>
      <c r="AD1562"/>
      <c r="AE1562"/>
      <c r="AF1562"/>
      <c r="AG1562"/>
      <c r="AH1562"/>
      <c r="AI1562"/>
      <c r="AJ1562"/>
      <c r="AK1562"/>
      <c r="AL1562"/>
      <c r="AM1562"/>
      <c r="AN1562"/>
    </row>
    <row r="1563" spans="1:40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X1563"/>
      <c r="Y1563"/>
      <c r="Z1563"/>
      <c r="AA1563"/>
      <c r="AD1563"/>
      <c r="AE1563"/>
      <c r="AF1563"/>
      <c r="AG1563"/>
      <c r="AH1563"/>
      <c r="AI1563"/>
      <c r="AJ1563"/>
      <c r="AK1563"/>
      <c r="AL1563"/>
      <c r="AM1563"/>
      <c r="AN1563"/>
    </row>
    <row r="1564" spans="1:40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X1564"/>
      <c r="Y1564"/>
      <c r="Z1564"/>
      <c r="AA1564"/>
      <c r="AD1564"/>
      <c r="AE1564"/>
      <c r="AF1564"/>
      <c r="AG1564"/>
      <c r="AH1564"/>
      <c r="AI1564"/>
      <c r="AJ1564"/>
      <c r="AK1564"/>
      <c r="AL1564"/>
      <c r="AM1564"/>
      <c r="AN1564"/>
    </row>
    <row r="1565" spans="1:40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X1565"/>
      <c r="Y1565"/>
      <c r="Z1565"/>
      <c r="AA1565"/>
      <c r="AD1565"/>
      <c r="AE1565"/>
      <c r="AF1565"/>
      <c r="AG1565"/>
      <c r="AH1565"/>
      <c r="AI1565"/>
      <c r="AJ1565"/>
      <c r="AK1565"/>
      <c r="AL1565"/>
      <c r="AM1565"/>
      <c r="AN1565"/>
    </row>
    <row r="1566" spans="1:40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X1566"/>
      <c r="Y1566"/>
      <c r="Z1566"/>
      <c r="AA1566"/>
      <c r="AD1566"/>
      <c r="AE1566"/>
      <c r="AF1566"/>
      <c r="AG1566"/>
      <c r="AH1566"/>
      <c r="AI1566"/>
      <c r="AJ1566"/>
      <c r="AK1566"/>
      <c r="AL1566"/>
      <c r="AM1566"/>
      <c r="AN1566"/>
    </row>
    <row r="1567" spans="1:40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X1567"/>
      <c r="Y1567"/>
      <c r="Z1567"/>
      <c r="AA1567"/>
      <c r="AD1567"/>
      <c r="AE1567"/>
      <c r="AF1567"/>
      <c r="AG1567"/>
      <c r="AH1567"/>
      <c r="AI1567"/>
      <c r="AJ1567"/>
      <c r="AK1567"/>
      <c r="AL1567"/>
      <c r="AM1567"/>
      <c r="AN1567"/>
    </row>
    <row r="1568" spans="1:40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X1568"/>
      <c r="Y1568"/>
      <c r="Z1568"/>
      <c r="AA1568"/>
      <c r="AD1568"/>
      <c r="AE1568"/>
      <c r="AF1568"/>
      <c r="AG1568"/>
      <c r="AH1568"/>
      <c r="AI1568"/>
      <c r="AJ1568"/>
      <c r="AK1568"/>
      <c r="AL1568"/>
      <c r="AM1568"/>
      <c r="AN1568"/>
    </row>
    <row r="1569" spans="1:40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X1569"/>
      <c r="Y1569"/>
      <c r="Z1569"/>
      <c r="AA1569"/>
      <c r="AD1569"/>
      <c r="AE1569"/>
      <c r="AF1569"/>
      <c r="AG1569"/>
      <c r="AH1569"/>
      <c r="AI1569"/>
      <c r="AJ1569"/>
      <c r="AK1569"/>
      <c r="AL1569"/>
      <c r="AM1569"/>
      <c r="AN1569"/>
    </row>
    <row r="1570" spans="1:40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X1570"/>
      <c r="Y1570"/>
      <c r="Z1570"/>
      <c r="AA1570"/>
      <c r="AD1570"/>
      <c r="AE1570"/>
      <c r="AF1570"/>
      <c r="AG1570"/>
      <c r="AH1570"/>
      <c r="AI1570"/>
      <c r="AJ1570"/>
      <c r="AK1570"/>
      <c r="AL1570"/>
      <c r="AM1570"/>
      <c r="AN1570"/>
    </row>
    <row r="1571" spans="1:40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X1571"/>
      <c r="Y1571"/>
      <c r="Z1571"/>
      <c r="AA1571"/>
      <c r="AD1571"/>
      <c r="AE1571"/>
      <c r="AF1571"/>
      <c r="AG1571"/>
      <c r="AH1571"/>
      <c r="AI1571"/>
      <c r="AJ1571"/>
      <c r="AK1571"/>
      <c r="AL1571"/>
      <c r="AM1571"/>
      <c r="AN1571"/>
    </row>
    <row r="1572" spans="1:40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X1572"/>
      <c r="Y1572"/>
      <c r="Z1572"/>
      <c r="AA1572"/>
      <c r="AD1572"/>
      <c r="AE1572"/>
      <c r="AF1572"/>
      <c r="AG1572"/>
      <c r="AH1572"/>
      <c r="AI1572"/>
      <c r="AJ1572"/>
      <c r="AK1572"/>
      <c r="AL1572"/>
      <c r="AM1572"/>
      <c r="AN1572"/>
    </row>
    <row r="1573" spans="1:40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X1573"/>
      <c r="Y1573"/>
      <c r="Z1573"/>
      <c r="AA1573"/>
      <c r="AD1573"/>
      <c r="AE1573"/>
      <c r="AF1573"/>
      <c r="AG1573"/>
      <c r="AH1573"/>
      <c r="AI1573"/>
      <c r="AJ1573"/>
      <c r="AK1573"/>
      <c r="AL1573"/>
      <c r="AM1573"/>
      <c r="AN1573"/>
    </row>
    <row r="1574" spans="1:40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X1574"/>
      <c r="Y1574"/>
      <c r="Z1574"/>
      <c r="AA1574"/>
      <c r="AD1574"/>
      <c r="AE1574"/>
      <c r="AF1574"/>
      <c r="AG1574"/>
      <c r="AH1574"/>
      <c r="AI1574"/>
      <c r="AJ1574"/>
      <c r="AK1574"/>
      <c r="AL1574"/>
      <c r="AM1574"/>
      <c r="AN1574"/>
    </row>
    <row r="1575" spans="1:40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X1575"/>
      <c r="Y1575"/>
      <c r="Z1575"/>
      <c r="AA1575"/>
      <c r="AD1575"/>
      <c r="AE1575"/>
      <c r="AF1575"/>
      <c r="AG1575"/>
      <c r="AH1575"/>
      <c r="AI1575"/>
      <c r="AJ1575"/>
      <c r="AK1575"/>
      <c r="AL1575"/>
      <c r="AM1575"/>
      <c r="AN1575"/>
    </row>
    <row r="1576" spans="1:40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X1576"/>
      <c r="Y1576"/>
      <c r="Z1576"/>
      <c r="AA1576"/>
      <c r="AD1576"/>
      <c r="AE1576"/>
      <c r="AF1576"/>
      <c r="AG1576"/>
      <c r="AH1576"/>
      <c r="AI1576"/>
      <c r="AJ1576"/>
      <c r="AK1576"/>
      <c r="AL1576"/>
      <c r="AM1576"/>
      <c r="AN1576"/>
    </row>
    <row r="1577" spans="1:40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X1577"/>
      <c r="Y1577"/>
      <c r="Z1577"/>
      <c r="AA1577"/>
      <c r="AD1577"/>
      <c r="AE1577"/>
      <c r="AF1577"/>
      <c r="AG1577"/>
      <c r="AH1577"/>
      <c r="AI1577"/>
      <c r="AJ1577"/>
      <c r="AK1577"/>
      <c r="AL1577"/>
      <c r="AM1577"/>
      <c r="AN1577"/>
    </row>
    <row r="1578" spans="1:40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X1578"/>
      <c r="Y1578"/>
      <c r="Z1578"/>
      <c r="AA1578"/>
      <c r="AD1578"/>
      <c r="AE1578"/>
      <c r="AF1578"/>
      <c r="AG1578"/>
      <c r="AH1578"/>
      <c r="AI1578"/>
      <c r="AJ1578"/>
      <c r="AK1578"/>
      <c r="AL1578"/>
      <c r="AM1578"/>
      <c r="AN1578"/>
    </row>
    <row r="1579" spans="1:40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X1579"/>
      <c r="Y1579"/>
      <c r="Z1579"/>
      <c r="AA1579"/>
      <c r="AD1579"/>
      <c r="AE1579"/>
      <c r="AF1579"/>
      <c r="AG1579"/>
      <c r="AH1579"/>
      <c r="AI1579"/>
      <c r="AJ1579"/>
      <c r="AK1579"/>
      <c r="AL1579"/>
      <c r="AM1579"/>
      <c r="AN1579"/>
    </row>
    <row r="1580" spans="1:40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X1580"/>
      <c r="Y1580"/>
      <c r="Z1580"/>
      <c r="AA1580"/>
      <c r="AD1580"/>
      <c r="AE1580"/>
      <c r="AF1580"/>
      <c r="AG1580"/>
      <c r="AH1580"/>
      <c r="AI1580"/>
      <c r="AJ1580"/>
      <c r="AK1580"/>
      <c r="AL1580"/>
      <c r="AM1580"/>
      <c r="AN1580"/>
    </row>
    <row r="1581" spans="1:40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X1581"/>
      <c r="Y1581"/>
      <c r="Z1581"/>
      <c r="AA1581"/>
      <c r="AD1581"/>
      <c r="AE1581"/>
      <c r="AF1581"/>
      <c r="AG1581"/>
      <c r="AH1581"/>
      <c r="AI1581"/>
      <c r="AJ1581"/>
      <c r="AK1581"/>
      <c r="AL1581"/>
      <c r="AM1581"/>
      <c r="AN1581"/>
    </row>
    <row r="1582" spans="1:40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X1582"/>
      <c r="Y1582"/>
      <c r="Z1582"/>
      <c r="AA1582"/>
      <c r="AD1582"/>
      <c r="AE1582"/>
      <c r="AF1582"/>
      <c r="AG1582"/>
      <c r="AH1582"/>
      <c r="AI1582"/>
      <c r="AJ1582"/>
      <c r="AK1582"/>
      <c r="AL1582"/>
      <c r="AM1582"/>
      <c r="AN1582"/>
    </row>
    <row r="1583" spans="1:40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X1583"/>
      <c r="Y1583"/>
      <c r="Z1583"/>
      <c r="AA1583"/>
      <c r="AD1583"/>
      <c r="AE1583"/>
      <c r="AF1583"/>
      <c r="AG1583"/>
      <c r="AH1583"/>
      <c r="AI1583"/>
      <c r="AJ1583"/>
      <c r="AK1583"/>
      <c r="AL1583"/>
      <c r="AM1583"/>
      <c r="AN1583"/>
    </row>
    <row r="1584" spans="1:40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X1584"/>
      <c r="Y1584"/>
      <c r="Z1584"/>
      <c r="AA1584"/>
      <c r="AD1584"/>
      <c r="AE1584"/>
      <c r="AF1584"/>
      <c r="AG1584"/>
      <c r="AH1584"/>
      <c r="AI1584"/>
      <c r="AJ1584"/>
      <c r="AK1584"/>
      <c r="AL1584"/>
      <c r="AM1584"/>
      <c r="AN1584"/>
    </row>
    <row r="1585" spans="1:40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X1585"/>
      <c r="Y1585"/>
      <c r="Z1585"/>
      <c r="AA1585"/>
      <c r="AD1585"/>
      <c r="AE1585"/>
      <c r="AF1585"/>
      <c r="AG1585"/>
      <c r="AH1585"/>
      <c r="AI1585"/>
      <c r="AJ1585"/>
      <c r="AK1585"/>
      <c r="AL1585"/>
      <c r="AM1585"/>
      <c r="AN1585"/>
    </row>
    <row r="1586" spans="1:40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X1586"/>
      <c r="Y1586"/>
      <c r="Z1586"/>
      <c r="AA1586"/>
      <c r="AD1586"/>
      <c r="AE1586"/>
      <c r="AF1586"/>
      <c r="AG1586"/>
      <c r="AH1586"/>
      <c r="AI1586"/>
      <c r="AJ1586"/>
      <c r="AK1586"/>
      <c r="AL1586"/>
      <c r="AM1586"/>
      <c r="AN1586"/>
    </row>
    <row r="1587" spans="1:40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X1587"/>
      <c r="Y1587"/>
      <c r="Z1587"/>
      <c r="AA1587"/>
      <c r="AD1587"/>
      <c r="AE1587"/>
      <c r="AF1587"/>
      <c r="AG1587"/>
      <c r="AH1587"/>
      <c r="AI1587"/>
      <c r="AJ1587"/>
      <c r="AK1587"/>
      <c r="AL1587"/>
      <c r="AM1587"/>
      <c r="AN1587"/>
    </row>
    <row r="1588" spans="1:40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X1588"/>
      <c r="Y1588"/>
      <c r="Z1588"/>
      <c r="AA1588"/>
      <c r="AD1588"/>
      <c r="AE1588"/>
      <c r="AF1588"/>
      <c r="AG1588"/>
      <c r="AH1588"/>
      <c r="AI1588"/>
      <c r="AJ1588"/>
      <c r="AK1588"/>
      <c r="AL1588"/>
      <c r="AM1588"/>
      <c r="AN1588"/>
    </row>
    <row r="1589" spans="1:40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X1589"/>
      <c r="Y1589"/>
      <c r="Z1589"/>
      <c r="AA1589"/>
      <c r="AD1589"/>
      <c r="AE1589"/>
      <c r="AF1589"/>
      <c r="AG1589"/>
      <c r="AH1589"/>
      <c r="AI1589"/>
      <c r="AJ1589"/>
      <c r="AK1589"/>
      <c r="AL1589"/>
      <c r="AM1589"/>
      <c r="AN1589"/>
    </row>
    <row r="1590" spans="1:40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X1590"/>
      <c r="Y1590"/>
      <c r="Z1590"/>
      <c r="AA1590"/>
      <c r="AD1590"/>
      <c r="AE1590"/>
      <c r="AF1590"/>
      <c r="AG1590"/>
      <c r="AH1590"/>
      <c r="AI1590"/>
      <c r="AJ1590"/>
      <c r="AK1590"/>
      <c r="AL1590"/>
      <c r="AM1590"/>
      <c r="AN1590"/>
    </row>
    <row r="1591" spans="1:40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X1591"/>
      <c r="Y1591"/>
      <c r="Z1591"/>
      <c r="AA1591"/>
      <c r="AD1591"/>
      <c r="AE1591"/>
      <c r="AF1591"/>
      <c r="AG1591"/>
      <c r="AH1591"/>
      <c r="AI1591"/>
      <c r="AJ1591"/>
      <c r="AK1591"/>
      <c r="AL1591"/>
      <c r="AM1591"/>
      <c r="AN1591"/>
    </row>
    <row r="1592" spans="1:40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X1592"/>
      <c r="Y1592"/>
      <c r="Z1592"/>
      <c r="AA1592"/>
      <c r="AD1592"/>
      <c r="AE1592"/>
      <c r="AF1592"/>
      <c r="AG1592"/>
      <c r="AH1592"/>
      <c r="AI1592"/>
      <c r="AJ1592"/>
      <c r="AK1592"/>
      <c r="AL1592"/>
      <c r="AM1592"/>
      <c r="AN1592"/>
    </row>
    <row r="1593" spans="1:40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X1593"/>
      <c r="Y1593"/>
      <c r="Z1593"/>
      <c r="AA1593"/>
      <c r="AD1593"/>
      <c r="AE1593"/>
      <c r="AF1593"/>
      <c r="AG1593"/>
      <c r="AH1593"/>
      <c r="AI1593"/>
      <c r="AJ1593"/>
      <c r="AK1593"/>
      <c r="AL1593"/>
      <c r="AM1593"/>
      <c r="AN1593"/>
    </row>
    <row r="1594" spans="1:40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X1594"/>
      <c r="Y1594"/>
      <c r="Z1594"/>
      <c r="AA1594"/>
      <c r="AD1594"/>
      <c r="AE1594"/>
      <c r="AF1594"/>
      <c r="AG1594"/>
      <c r="AH1594"/>
      <c r="AI1594"/>
      <c r="AJ1594"/>
      <c r="AK1594"/>
      <c r="AL1594"/>
      <c r="AM1594"/>
      <c r="AN1594"/>
    </row>
    <row r="1595" spans="1:40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X1595"/>
      <c r="Y1595"/>
      <c r="Z1595"/>
      <c r="AA1595"/>
      <c r="AD1595"/>
      <c r="AE1595"/>
      <c r="AF1595"/>
      <c r="AG1595"/>
      <c r="AH1595"/>
      <c r="AI1595"/>
      <c r="AJ1595"/>
      <c r="AK1595"/>
      <c r="AL1595"/>
      <c r="AM1595"/>
      <c r="AN1595"/>
    </row>
    <row r="1596" spans="1:40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X1596"/>
      <c r="Y1596"/>
      <c r="Z1596"/>
      <c r="AA1596"/>
      <c r="AD1596"/>
      <c r="AE1596"/>
      <c r="AF1596"/>
      <c r="AG1596"/>
      <c r="AH1596"/>
      <c r="AI1596"/>
      <c r="AJ1596"/>
      <c r="AK1596"/>
      <c r="AL1596"/>
      <c r="AM1596"/>
      <c r="AN1596"/>
    </row>
    <row r="1597" spans="1:40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X1597"/>
      <c r="Y1597"/>
      <c r="Z1597"/>
      <c r="AA1597"/>
      <c r="AD1597"/>
      <c r="AE1597"/>
      <c r="AF1597"/>
      <c r="AG1597"/>
      <c r="AH1597"/>
      <c r="AI1597"/>
      <c r="AJ1597"/>
      <c r="AK1597"/>
      <c r="AL1597"/>
      <c r="AM1597"/>
      <c r="AN1597"/>
    </row>
    <row r="1598" spans="1:40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X1598"/>
      <c r="Y1598"/>
      <c r="Z1598"/>
      <c r="AA1598"/>
      <c r="AD1598"/>
      <c r="AE1598"/>
      <c r="AF1598"/>
      <c r="AG1598"/>
      <c r="AH1598"/>
      <c r="AI1598"/>
      <c r="AJ1598"/>
      <c r="AK1598"/>
      <c r="AL1598"/>
      <c r="AM1598"/>
      <c r="AN1598"/>
    </row>
    <row r="1599" spans="1:40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X1599"/>
      <c r="Y1599"/>
      <c r="Z1599"/>
      <c r="AA1599"/>
      <c r="AD1599"/>
      <c r="AE1599"/>
      <c r="AF1599"/>
      <c r="AG1599"/>
      <c r="AH1599"/>
      <c r="AI1599"/>
      <c r="AJ1599"/>
      <c r="AK1599"/>
      <c r="AL1599"/>
      <c r="AM1599"/>
      <c r="AN1599"/>
    </row>
    <row r="1600" spans="1:40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X1600"/>
      <c r="Y1600"/>
      <c r="Z1600"/>
      <c r="AA1600"/>
      <c r="AD1600"/>
      <c r="AE1600"/>
      <c r="AF1600"/>
      <c r="AG1600"/>
      <c r="AH1600"/>
      <c r="AI1600"/>
      <c r="AJ1600"/>
      <c r="AK1600"/>
      <c r="AL1600"/>
      <c r="AM1600"/>
      <c r="AN1600"/>
    </row>
    <row r="1601" spans="1:40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X1601"/>
      <c r="Y1601"/>
      <c r="Z1601"/>
      <c r="AA1601"/>
      <c r="AD1601"/>
      <c r="AE1601"/>
      <c r="AF1601"/>
      <c r="AG1601"/>
      <c r="AH1601"/>
      <c r="AI1601"/>
      <c r="AJ1601"/>
      <c r="AK1601"/>
      <c r="AL1601"/>
      <c r="AM1601"/>
      <c r="AN1601"/>
    </row>
    <row r="1602" spans="1:40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X1602"/>
      <c r="Y1602"/>
      <c r="Z1602"/>
      <c r="AA1602"/>
      <c r="AD1602"/>
      <c r="AE1602"/>
      <c r="AF1602"/>
      <c r="AG1602"/>
      <c r="AH1602"/>
      <c r="AI1602"/>
      <c r="AJ1602"/>
      <c r="AK1602"/>
      <c r="AL1602"/>
      <c r="AM1602"/>
      <c r="AN1602"/>
    </row>
    <row r="1603" spans="1:40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X1603"/>
      <c r="Y1603"/>
      <c r="Z1603"/>
      <c r="AA1603"/>
      <c r="AD1603"/>
      <c r="AE1603"/>
      <c r="AF1603"/>
      <c r="AG1603"/>
      <c r="AH1603"/>
      <c r="AI1603"/>
      <c r="AJ1603"/>
      <c r="AK1603"/>
      <c r="AL1603"/>
      <c r="AM1603"/>
      <c r="AN1603"/>
    </row>
    <row r="1604" spans="1:40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X1604"/>
      <c r="Y1604"/>
      <c r="Z1604"/>
      <c r="AA1604"/>
      <c r="AD1604"/>
      <c r="AE1604"/>
      <c r="AF1604"/>
      <c r="AG1604"/>
      <c r="AH1604"/>
      <c r="AI1604"/>
      <c r="AJ1604"/>
      <c r="AK1604"/>
      <c r="AL1604"/>
      <c r="AM1604"/>
      <c r="AN1604"/>
    </row>
    <row r="1605" spans="1:40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X1605"/>
      <c r="Y1605"/>
      <c r="Z1605"/>
      <c r="AA1605"/>
      <c r="AD1605"/>
      <c r="AE1605"/>
      <c r="AF1605"/>
      <c r="AG1605"/>
      <c r="AH1605"/>
      <c r="AI1605"/>
      <c r="AJ1605"/>
      <c r="AK1605"/>
      <c r="AL1605"/>
      <c r="AM1605"/>
      <c r="AN1605"/>
    </row>
    <row r="1606" spans="1:40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X1606"/>
      <c r="Y1606"/>
      <c r="Z1606"/>
      <c r="AA1606"/>
      <c r="AD1606"/>
      <c r="AE1606"/>
      <c r="AF1606"/>
      <c r="AG1606"/>
      <c r="AH1606"/>
      <c r="AI1606"/>
      <c r="AJ1606"/>
      <c r="AK1606"/>
      <c r="AL1606"/>
      <c r="AM1606"/>
      <c r="AN1606"/>
    </row>
    <row r="1607" spans="1:40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X1607"/>
      <c r="Y1607"/>
      <c r="Z1607"/>
      <c r="AA1607"/>
      <c r="AD1607"/>
      <c r="AE1607"/>
      <c r="AF1607"/>
      <c r="AG1607"/>
      <c r="AH1607"/>
      <c r="AI1607"/>
      <c r="AJ1607"/>
      <c r="AK1607"/>
      <c r="AL1607"/>
      <c r="AM1607"/>
      <c r="AN1607"/>
    </row>
    <row r="1608" spans="1:40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X1608"/>
      <c r="Y1608"/>
      <c r="Z1608"/>
      <c r="AA1608"/>
      <c r="AD1608"/>
      <c r="AE1608"/>
      <c r="AF1608"/>
      <c r="AG1608"/>
      <c r="AH1608"/>
      <c r="AI1608"/>
      <c r="AJ1608"/>
      <c r="AK1608"/>
      <c r="AL1608"/>
      <c r="AM1608"/>
      <c r="AN1608"/>
    </row>
    <row r="1609" spans="1:40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X1609"/>
      <c r="Y1609"/>
      <c r="Z1609"/>
      <c r="AA1609"/>
      <c r="AD1609"/>
      <c r="AE1609"/>
      <c r="AF1609"/>
      <c r="AG1609"/>
      <c r="AH1609"/>
      <c r="AI1609"/>
      <c r="AJ1609"/>
      <c r="AK1609"/>
      <c r="AL1609"/>
      <c r="AM1609"/>
      <c r="AN1609"/>
    </row>
    <row r="1610" spans="1:40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X1610"/>
      <c r="Y1610"/>
      <c r="Z1610"/>
      <c r="AA1610"/>
      <c r="AD1610"/>
      <c r="AE1610"/>
      <c r="AF1610"/>
      <c r="AG1610"/>
      <c r="AH1610"/>
      <c r="AI1610"/>
      <c r="AJ1610"/>
      <c r="AK1610"/>
      <c r="AL1610"/>
      <c r="AM1610"/>
      <c r="AN1610"/>
    </row>
    <row r="1611" spans="1:40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X1611"/>
      <c r="Y1611"/>
      <c r="Z1611"/>
      <c r="AA1611"/>
      <c r="AD1611"/>
      <c r="AE1611"/>
      <c r="AF1611"/>
      <c r="AG1611"/>
      <c r="AH1611"/>
      <c r="AI1611"/>
      <c r="AJ1611"/>
      <c r="AK1611"/>
      <c r="AL1611"/>
      <c r="AM1611"/>
      <c r="AN1611"/>
    </row>
    <row r="1612" spans="1:40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X1612"/>
      <c r="Y1612"/>
      <c r="Z1612"/>
      <c r="AA1612"/>
      <c r="AD1612"/>
      <c r="AE1612"/>
      <c r="AF1612"/>
      <c r="AG1612"/>
      <c r="AH1612"/>
      <c r="AI1612"/>
      <c r="AJ1612"/>
      <c r="AK1612"/>
      <c r="AL1612"/>
      <c r="AM1612"/>
      <c r="AN1612"/>
    </row>
    <row r="1613" spans="1:40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X1613"/>
      <c r="Y1613"/>
      <c r="Z1613"/>
      <c r="AA1613"/>
      <c r="AD1613"/>
      <c r="AE1613"/>
      <c r="AF1613"/>
      <c r="AG1613"/>
      <c r="AH1613"/>
      <c r="AI1613"/>
      <c r="AJ1613"/>
      <c r="AK1613"/>
      <c r="AL1613"/>
      <c r="AM1613"/>
      <c r="AN1613"/>
    </row>
    <row r="1614" spans="1:40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X1614"/>
      <c r="Y1614"/>
      <c r="Z1614"/>
      <c r="AA1614"/>
      <c r="AD1614"/>
      <c r="AE1614"/>
      <c r="AF1614"/>
      <c r="AG1614"/>
      <c r="AH1614"/>
      <c r="AI1614"/>
      <c r="AJ1614"/>
      <c r="AK1614"/>
      <c r="AL1614"/>
      <c r="AM1614"/>
      <c r="AN1614"/>
    </row>
    <row r="1615" spans="1:40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X1615"/>
      <c r="Y1615"/>
      <c r="Z1615"/>
      <c r="AA1615"/>
      <c r="AD1615"/>
      <c r="AE1615"/>
      <c r="AF1615"/>
      <c r="AG1615"/>
      <c r="AH1615"/>
      <c r="AI1615"/>
      <c r="AJ1615"/>
      <c r="AK1615"/>
      <c r="AL1615"/>
      <c r="AM1615"/>
      <c r="AN1615"/>
    </row>
    <row r="1616" spans="1:40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X1616"/>
      <c r="Y1616"/>
      <c r="Z1616"/>
      <c r="AA1616"/>
      <c r="AD1616"/>
      <c r="AE1616"/>
      <c r="AF1616"/>
      <c r="AG1616"/>
      <c r="AH1616"/>
      <c r="AI1616"/>
      <c r="AJ1616"/>
      <c r="AK1616"/>
      <c r="AL1616"/>
      <c r="AM1616"/>
      <c r="AN1616"/>
    </row>
    <row r="1617" spans="1:40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X1617"/>
      <c r="Y1617"/>
      <c r="Z1617"/>
      <c r="AA1617"/>
      <c r="AD1617"/>
      <c r="AE1617"/>
      <c r="AF1617"/>
      <c r="AG1617"/>
      <c r="AH1617"/>
      <c r="AI1617"/>
      <c r="AJ1617"/>
      <c r="AK1617"/>
      <c r="AL1617"/>
      <c r="AM1617"/>
      <c r="AN1617"/>
    </row>
    <row r="1618" spans="1:40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X1618"/>
      <c r="Y1618"/>
      <c r="Z1618"/>
      <c r="AA1618"/>
      <c r="AD1618"/>
      <c r="AE1618"/>
      <c r="AF1618"/>
      <c r="AG1618"/>
      <c r="AH1618"/>
      <c r="AI1618"/>
      <c r="AJ1618"/>
      <c r="AK1618"/>
      <c r="AL1618"/>
      <c r="AM1618"/>
      <c r="AN1618"/>
    </row>
    <row r="1619" spans="1:40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X1619"/>
      <c r="Y1619"/>
      <c r="Z1619"/>
      <c r="AA1619"/>
      <c r="AD1619"/>
      <c r="AE1619"/>
      <c r="AF1619"/>
      <c r="AG1619"/>
      <c r="AH1619"/>
      <c r="AI1619"/>
      <c r="AJ1619"/>
      <c r="AK1619"/>
      <c r="AL1619"/>
      <c r="AM1619"/>
      <c r="AN1619"/>
    </row>
    <row r="1620" spans="1:40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X1620"/>
      <c r="Y1620"/>
      <c r="Z1620"/>
      <c r="AA1620"/>
      <c r="AD1620"/>
      <c r="AE1620"/>
      <c r="AF1620"/>
      <c r="AG1620"/>
      <c r="AH1620"/>
      <c r="AI1620"/>
      <c r="AJ1620"/>
      <c r="AK1620"/>
      <c r="AL1620"/>
      <c r="AM1620"/>
      <c r="AN1620"/>
    </row>
    <row r="1621" spans="1:40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X1621"/>
      <c r="Y1621"/>
      <c r="Z1621"/>
      <c r="AA1621"/>
      <c r="AD1621"/>
      <c r="AE1621"/>
      <c r="AF1621"/>
      <c r="AG1621"/>
      <c r="AH1621"/>
      <c r="AI1621"/>
      <c r="AJ1621"/>
      <c r="AK1621"/>
      <c r="AL1621"/>
      <c r="AM1621"/>
      <c r="AN1621"/>
    </row>
    <row r="1622" spans="1:40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X1622"/>
      <c r="Y1622"/>
      <c r="Z1622"/>
      <c r="AA1622"/>
      <c r="AD1622"/>
      <c r="AE1622"/>
      <c r="AF1622"/>
      <c r="AG1622"/>
      <c r="AH1622"/>
      <c r="AI1622"/>
      <c r="AJ1622"/>
      <c r="AK1622"/>
      <c r="AL1622"/>
      <c r="AM1622"/>
      <c r="AN1622"/>
    </row>
    <row r="1623" spans="1:40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X1623"/>
      <c r="Y1623"/>
      <c r="Z1623"/>
      <c r="AA1623"/>
      <c r="AD1623"/>
      <c r="AE1623"/>
      <c r="AF1623"/>
      <c r="AG1623"/>
      <c r="AH1623"/>
      <c r="AI1623"/>
      <c r="AJ1623"/>
      <c r="AK1623"/>
      <c r="AL1623"/>
      <c r="AM1623"/>
      <c r="AN1623"/>
    </row>
    <row r="1624" spans="1:40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X1624"/>
      <c r="Y1624"/>
      <c r="Z1624"/>
      <c r="AA1624"/>
      <c r="AD1624"/>
      <c r="AE1624"/>
      <c r="AF1624"/>
      <c r="AG1624"/>
      <c r="AH1624"/>
      <c r="AI1624"/>
      <c r="AJ1624"/>
      <c r="AK1624"/>
      <c r="AL1624"/>
      <c r="AM1624"/>
      <c r="AN1624"/>
    </row>
    <row r="1625" spans="1:40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X1625"/>
      <c r="Y1625"/>
      <c r="Z1625"/>
      <c r="AA1625"/>
      <c r="AD1625"/>
      <c r="AE1625"/>
      <c r="AF1625"/>
      <c r="AG1625"/>
      <c r="AH1625"/>
      <c r="AI1625"/>
      <c r="AJ1625"/>
      <c r="AK1625"/>
      <c r="AL1625"/>
      <c r="AM1625"/>
      <c r="AN1625"/>
    </row>
    <row r="1626" spans="1:40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X1626"/>
      <c r="Y1626"/>
      <c r="Z1626"/>
      <c r="AA1626"/>
      <c r="AD1626"/>
      <c r="AE1626"/>
      <c r="AF1626"/>
      <c r="AG1626"/>
      <c r="AH1626"/>
      <c r="AI1626"/>
      <c r="AJ1626"/>
      <c r="AK1626"/>
      <c r="AL1626"/>
      <c r="AM1626"/>
      <c r="AN1626"/>
    </row>
    <row r="1627" spans="1:40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X1627"/>
      <c r="Y1627"/>
      <c r="Z1627"/>
      <c r="AA1627"/>
      <c r="AD1627"/>
      <c r="AE1627"/>
      <c r="AF1627"/>
      <c r="AG1627"/>
      <c r="AH1627"/>
      <c r="AI1627"/>
      <c r="AJ1627"/>
      <c r="AK1627"/>
      <c r="AL1627"/>
      <c r="AM1627"/>
      <c r="AN1627"/>
    </row>
    <row r="1628" spans="1:40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X1628"/>
      <c r="Y1628"/>
      <c r="Z1628"/>
      <c r="AA1628"/>
      <c r="AD1628"/>
      <c r="AE1628"/>
      <c r="AF1628"/>
      <c r="AG1628"/>
      <c r="AH1628"/>
      <c r="AI1628"/>
      <c r="AJ1628"/>
      <c r="AK1628"/>
      <c r="AL1628"/>
      <c r="AM1628"/>
      <c r="AN1628"/>
    </row>
    <row r="1629" spans="1:40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X1629"/>
      <c r="Y1629"/>
      <c r="Z1629"/>
      <c r="AA1629"/>
      <c r="AD1629"/>
      <c r="AE1629"/>
      <c r="AF1629"/>
      <c r="AG1629"/>
      <c r="AH1629"/>
      <c r="AI1629"/>
      <c r="AJ1629"/>
      <c r="AK1629"/>
      <c r="AL1629"/>
      <c r="AM1629"/>
      <c r="AN1629"/>
    </row>
    <row r="1630" spans="1:40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X1630"/>
      <c r="Y1630"/>
      <c r="Z1630"/>
      <c r="AA1630"/>
      <c r="AD1630"/>
      <c r="AE1630"/>
      <c r="AF1630"/>
      <c r="AG1630"/>
      <c r="AH1630"/>
      <c r="AI1630"/>
      <c r="AJ1630"/>
      <c r="AK1630"/>
      <c r="AL1630"/>
      <c r="AM1630"/>
      <c r="AN1630"/>
    </row>
    <row r="1631" spans="1:40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X1631"/>
      <c r="Y1631"/>
      <c r="Z1631"/>
      <c r="AA1631"/>
      <c r="AD1631"/>
      <c r="AE1631"/>
      <c r="AF1631"/>
      <c r="AG1631"/>
      <c r="AH1631"/>
      <c r="AI1631"/>
      <c r="AJ1631"/>
      <c r="AK1631"/>
      <c r="AL1631"/>
      <c r="AM1631"/>
      <c r="AN1631"/>
    </row>
    <row r="1632" spans="1:40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X1632"/>
      <c r="Y1632"/>
      <c r="Z1632"/>
      <c r="AA1632"/>
      <c r="AD1632"/>
      <c r="AE1632"/>
      <c r="AF1632"/>
      <c r="AG1632"/>
      <c r="AH1632"/>
      <c r="AI1632"/>
      <c r="AJ1632"/>
      <c r="AK1632"/>
      <c r="AL1632"/>
      <c r="AM1632"/>
      <c r="AN1632"/>
    </row>
    <row r="1633" spans="1:40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X1633"/>
      <c r="Y1633"/>
      <c r="Z1633"/>
      <c r="AA1633"/>
      <c r="AD1633"/>
      <c r="AE1633"/>
      <c r="AF1633"/>
      <c r="AG1633"/>
      <c r="AH1633"/>
      <c r="AI1633"/>
      <c r="AJ1633"/>
      <c r="AK1633"/>
      <c r="AL1633"/>
      <c r="AM1633"/>
      <c r="AN1633"/>
    </row>
    <row r="1634" spans="1:40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X1634"/>
      <c r="Y1634"/>
      <c r="Z1634"/>
      <c r="AA1634"/>
      <c r="AD1634"/>
      <c r="AE1634"/>
      <c r="AF1634"/>
      <c r="AG1634"/>
      <c r="AH1634"/>
      <c r="AI1634"/>
      <c r="AJ1634"/>
      <c r="AK1634"/>
      <c r="AL1634"/>
      <c r="AM1634"/>
      <c r="AN1634"/>
    </row>
    <row r="1635" spans="1:40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X1635"/>
      <c r="Y1635"/>
      <c r="Z1635"/>
      <c r="AA1635"/>
      <c r="AD1635"/>
      <c r="AE1635"/>
      <c r="AF1635"/>
      <c r="AG1635"/>
      <c r="AH1635"/>
      <c r="AI1635"/>
      <c r="AJ1635"/>
      <c r="AK1635"/>
      <c r="AL1635"/>
      <c r="AM1635"/>
      <c r="AN1635"/>
    </row>
    <row r="1636" spans="1:40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X1636"/>
      <c r="Y1636"/>
      <c r="Z1636"/>
      <c r="AA1636"/>
      <c r="AD1636"/>
      <c r="AE1636"/>
      <c r="AF1636"/>
      <c r="AG1636"/>
      <c r="AH1636"/>
      <c r="AI1636"/>
      <c r="AJ1636"/>
      <c r="AK1636"/>
      <c r="AL1636"/>
      <c r="AM1636"/>
      <c r="AN1636"/>
    </row>
    <row r="1637" spans="1:40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X1637"/>
      <c r="Y1637"/>
      <c r="Z1637"/>
      <c r="AA1637"/>
      <c r="AD1637"/>
      <c r="AE1637"/>
      <c r="AF1637"/>
      <c r="AG1637"/>
      <c r="AH1637"/>
      <c r="AI1637"/>
      <c r="AJ1637"/>
      <c r="AK1637"/>
      <c r="AL1637"/>
      <c r="AM1637"/>
      <c r="AN1637"/>
    </row>
    <row r="1638" spans="1:40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X1638"/>
      <c r="Y1638"/>
      <c r="Z1638"/>
      <c r="AA1638"/>
      <c r="AD1638"/>
      <c r="AE1638"/>
      <c r="AF1638"/>
      <c r="AG1638"/>
      <c r="AH1638"/>
      <c r="AI1638"/>
      <c r="AJ1638"/>
      <c r="AK1638"/>
      <c r="AL1638"/>
      <c r="AM1638"/>
      <c r="AN1638"/>
    </row>
    <row r="1639" spans="1:40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X1639"/>
      <c r="Y1639"/>
      <c r="Z1639"/>
      <c r="AA1639"/>
      <c r="AD1639"/>
      <c r="AE1639"/>
      <c r="AF1639"/>
      <c r="AG1639"/>
      <c r="AH1639"/>
      <c r="AI1639"/>
      <c r="AJ1639"/>
      <c r="AK1639"/>
      <c r="AL1639"/>
      <c r="AM1639"/>
      <c r="AN1639"/>
    </row>
    <row r="1640" spans="1:40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X1640"/>
      <c r="Y1640"/>
      <c r="Z1640"/>
      <c r="AA1640"/>
      <c r="AD1640"/>
      <c r="AE1640"/>
      <c r="AF1640"/>
      <c r="AG1640"/>
      <c r="AH1640"/>
      <c r="AI1640"/>
      <c r="AJ1640"/>
      <c r="AK1640"/>
      <c r="AL1640"/>
      <c r="AM1640"/>
      <c r="AN1640"/>
    </row>
    <row r="1641" spans="1:40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X1641"/>
      <c r="Y1641"/>
      <c r="Z1641"/>
      <c r="AA1641"/>
      <c r="AD1641"/>
      <c r="AE1641"/>
      <c r="AF1641"/>
      <c r="AG1641"/>
      <c r="AH1641"/>
      <c r="AI1641"/>
      <c r="AJ1641"/>
      <c r="AK1641"/>
      <c r="AL1641"/>
      <c r="AM1641"/>
      <c r="AN1641"/>
    </row>
    <row r="1642" spans="1:40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X1642"/>
      <c r="Y1642"/>
      <c r="Z1642"/>
      <c r="AA1642"/>
      <c r="AD1642"/>
      <c r="AE1642"/>
      <c r="AF1642"/>
      <c r="AG1642"/>
      <c r="AH1642"/>
      <c r="AI1642"/>
      <c r="AJ1642"/>
      <c r="AK1642"/>
      <c r="AL1642"/>
      <c r="AM1642"/>
      <c r="AN1642"/>
    </row>
    <row r="1643" spans="1:40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X1643"/>
      <c r="Y1643"/>
      <c r="Z1643"/>
      <c r="AA1643"/>
      <c r="AD1643"/>
      <c r="AE1643"/>
      <c r="AF1643"/>
      <c r="AG1643"/>
      <c r="AH1643"/>
      <c r="AI1643"/>
      <c r="AJ1643"/>
      <c r="AK1643"/>
      <c r="AL1643"/>
      <c r="AM1643"/>
      <c r="AN1643"/>
    </row>
    <row r="1644" spans="1:40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X1644"/>
      <c r="Y1644"/>
      <c r="Z1644"/>
      <c r="AA1644"/>
      <c r="AD1644"/>
      <c r="AE1644"/>
      <c r="AF1644"/>
      <c r="AG1644"/>
      <c r="AH1644"/>
      <c r="AI1644"/>
      <c r="AJ1644"/>
      <c r="AK1644"/>
      <c r="AL1644"/>
      <c r="AM1644"/>
      <c r="AN1644"/>
    </row>
    <row r="1645" spans="1:40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X1645"/>
      <c r="Y1645"/>
      <c r="Z1645"/>
      <c r="AA1645"/>
      <c r="AD1645"/>
      <c r="AE1645"/>
      <c r="AF1645"/>
      <c r="AG1645"/>
      <c r="AH1645"/>
      <c r="AI1645"/>
      <c r="AJ1645"/>
      <c r="AK1645"/>
      <c r="AL1645"/>
      <c r="AM1645"/>
      <c r="AN1645"/>
    </row>
    <row r="1646" spans="1:40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X1646"/>
      <c r="Y1646"/>
      <c r="Z1646"/>
      <c r="AA1646"/>
      <c r="AD1646"/>
      <c r="AE1646"/>
      <c r="AF1646"/>
      <c r="AG1646"/>
      <c r="AH1646"/>
      <c r="AI1646"/>
      <c r="AJ1646"/>
      <c r="AK1646"/>
      <c r="AL1646"/>
      <c r="AM1646"/>
      <c r="AN1646"/>
    </row>
    <row r="1647" spans="1:40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X1647"/>
      <c r="Y1647"/>
      <c r="Z1647"/>
      <c r="AA1647"/>
      <c r="AD1647"/>
      <c r="AE1647"/>
      <c r="AF1647"/>
      <c r="AG1647"/>
      <c r="AH1647"/>
      <c r="AI1647"/>
      <c r="AJ1647"/>
      <c r="AK1647"/>
      <c r="AL1647"/>
      <c r="AM1647"/>
      <c r="AN1647"/>
    </row>
    <row r="1648" spans="1:40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X1648"/>
      <c r="Y1648"/>
      <c r="Z1648"/>
      <c r="AA1648"/>
      <c r="AD1648"/>
      <c r="AE1648"/>
      <c r="AF1648"/>
      <c r="AG1648"/>
      <c r="AH1648"/>
      <c r="AI1648"/>
      <c r="AJ1648"/>
      <c r="AK1648"/>
      <c r="AL1648"/>
      <c r="AM1648"/>
      <c r="AN1648"/>
    </row>
    <row r="1649" spans="1:40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X1649"/>
      <c r="Y1649"/>
      <c r="Z1649"/>
      <c r="AA1649"/>
      <c r="AD1649"/>
      <c r="AE1649"/>
      <c r="AF1649"/>
      <c r="AG1649"/>
      <c r="AH1649"/>
      <c r="AI1649"/>
      <c r="AJ1649"/>
      <c r="AK1649"/>
      <c r="AL1649"/>
      <c r="AM1649"/>
      <c r="AN1649"/>
    </row>
    <row r="1650" spans="1:40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X1650"/>
      <c r="Y1650"/>
      <c r="Z1650"/>
      <c r="AA1650"/>
      <c r="AD1650"/>
      <c r="AE1650"/>
      <c r="AF1650"/>
      <c r="AG1650"/>
      <c r="AH1650"/>
      <c r="AI1650"/>
      <c r="AJ1650"/>
      <c r="AK1650"/>
      <c r="AL1650"/>
      <c r="AM1650"/>
      <c r="AN1650"/>
    </row>
    <row r="1651" spans="1:40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X1651"/>
      <c r="Y1651"/>
      <c r="Z1651"/>
      <c r="AA1651"/>
      <c r="AD1651"/>
      <c r="AE1651"/>
      <c r="AF1651"/>
      <c r="AG1651"/>
      <c r="AH1651"/>
      <c r="AI1651"/>
      <c r="AJ1651"/>
      <c r="AK1651"/>
      <c r="AL1651"/>
      <c r="AM1651"/>
      <c r="AN1651"/>
    </row>
    <row r="1652" spans="1:40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X1652"/>
      <c r="Y1652"/>
      <c r="Z1652"/>
      <c r="AA1652"/>
      <c r="AD1652"/>
      <c r="AE1652"/>
      <c r="AF1652"/>
      <c r="AG1652"/>
      <c r="AH1652"/>
      <c r="AI1652"/>
      <c r="AJ1652"/>
      <c r="AK1652"/>
      <c r="AL1652"/>
      <c r="AM1652"/>
      <c r="AN1652"/>
    </row>
    <row r="1653" spans="1:40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X1653"/>
      <c r="Y1653"/>
      <c r="Z1653"/>
      <c r="AA1653"/>
      <c r="AD1653"/>
      <c r="AE1653"/>
      <c r="AF1653"/>
      <c r="AG1653"/>
      <c r="AH1653"/>
      <c r="AI1653"/>
      <c r="AJ1653"/>
      <c r="AK1653"/>
      <c r="AL1653"/>
      <c r="AM1653"/>
      <c r="AN1653"/>
    </row>
    <row r="1654" spans="1:40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X1654"/>
      <c r="Y1654"/>
      <c r="Z1654"/>
      <c r="AA1654"/>
      <c r="AD1654"/>
      <c r="AE1654"/>
      <c r="AF1654"/>
      <c r="AG1654"/>
      <c r="AH1654"/>
      <c r="AI1654"/>
      <c r="AJ1654"/>
      <c r="AK1654"/>
      <c r="AL1654"/>
      <c r="AM1654"/>
      <c r="AN1654"/>
    </row>
    <row r="1655" spans="1:40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X1655"/>
      <c r="Y1655"/>
      <c r="Z1655"/>
      <c r="AA1655"/>
      <c r="AD1655"/>
      <c r="AE1655"/>
      <c r="AF1655"/>
      <c r="AG1655"/>
      <c r="AH1655"/>
      <c r="AI1655"/>
      <c r="AJ1655"/>
      <c r="AK1655"/>
      <c r="AL1655"/>
      <c r="AM1655"/>
      <c r="AN1655"/>
    </row>
    <row r="1656" spans="1:40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X1656"/>
      <c r="Y1656"/>
      <c r="Z1656"/>
      <c r="AA1656"/>
      <c r="AD1656"/>
      <c r="AE1656"/>
      <c r="AF1656"/>
      <c r="AG1656"/>
      <c r="AH1656"/>
      <c r="AI1656"/>
      <c r="AJ1656"/>
      <c r="AK1656"/>
      <c r="AL1656"/>
      <c r="AM1656"/>
      <c r="AN1656"/>
    </row>
    <row r="1657" spans="1:40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X1657"/>
      <c r="Y1657"/>
      <c r="Z1657"/>
      <c r="AA1657"/>
      <c r="AD1657"/>
      <c r="AE1657"/>
      <c r="AF1657"/>
      <c r="AG1657"/>
      <c r="AH1657"/>
      <c r="AI1657"/>
      <c r="AJ1657"/>
      <c r="AK1657"/>
      <c r="AL1657"/>
      <c r="AM1657"/>
      <c r="AN1657"/>
    </row>
    <row r="1658" spans="1:40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X1658"/>
      <c r="Y1658"/>
      <c r="Z1658"/>
      <c r="AA1658"/>
      <c r="AD1658"/>
      <c r="AE1658"/>
      <c r="AF1658"/>
      <c r="AG1658"/>
      <c r="AH1658"/>
      <c r="AI1658"/>
      <c r="AJ1658"/>
      <c r="AK1658"/>
      <c r="AL1658"/>
      <c r="AM1658"/>
      <c r="AN1658"/>
    </row>
    <row r="1659" spans="1:40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X1659"/>
      <c r="Y1659"/>
      <c r="Z1659"/>
      <c r="AA1659"/>
      <c r="AD1659"/>
      <c r="AE1659"/>
      <c r="AF1659"/>
      <c r="AG1659"/>
      <c r="AH1659"/>
      <c r="AI1659"/>
      <c r="AJ1659"/>
      <c r="AK1659"/>
      <c r="AL1659"/>
      <c r="AM1659"/>
      <c r="AN1659"/>
    </row>
    <row r="1660" spans="1:40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X1660"/>
      <c r="Y1660"/>
      <c r="Z1660"/>
      <c r="AA1660"/>
      <c r="AD1660"/>
      <c r="AE1660"/>
      <c r="AF1660"/>
      <c r="AG1660"/>
      <c r="AH1660"/>
      <c r="AI1660"/>
      <c r="AJ1660"/>
      <c r="AK1660"/>
      <c r="AL1660"/>
      <c r="AM1660"/>
      <c r="AN1660"/>
    </row>
    <row r="1661" spans="1:40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X1661"/>
      <c r="Y1661"/>
      <c r="Z1661"/>
      <c r="AA1661"/>
      <c r="AD1661"/>
      <c r="AE1661"/>
      <c r="AF1661"/>
      <c r="AG1661"/>
      <c r="AH1661"/>
      <c r="AI1661"/>
      <c r="AJ1661"/>
      <c r="AK1661"/>
      <c r="AL1661"/>
      <c r="AM1661"/>
      <c r="AN1661"/>
    </row>
    <row r="1662" spans="1:40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X1662"/>
      <c r="Y1662"/>
      <c r="Z1662"/>
      <c r="AA1662"/>
      <c r="AD1662"/>
      <c r="AE1662"/>
      <c r="AF1662"/>
      <c r="AG1662"/>
      <c r="AH1662"/>
      <c r="AI1662"/>
      <c r="AJ1662"/>
      <c r="AK1662"/>
      <c r="AL1662"/>
      <c r="AM1662"/>
      <c r="AN1662"/>
    </row>
    <row r="1663" spans="1:40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X1663"/>
      <c r="Y1663"/>
      <c r="Z1663"/>
      <c r="AA1663"/>
      <c r="AD1663"/>
      <c r="AE1663"/>
      <c r="AF1663"/>
      <c r="AG1663"/>
      <c r="AH1663"/>
      <c r="AI1663"/>
      <c r="AJ1663"/>
      <c r="AK1663"/>
      <c r="AL1663"/>
      <c r="AM1663"/>
      <c r="AN1663"/>
    </row>
    <row r="1664" spans="1:40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X1664"/>
      <c r="Y1664"/>
      <c r="Z1664"/>
      <c r="AA1664"/>
      <c r="AD1664"/>
      <c r="AE1664"/>
      <c r="AF1664"/>
      <c r="AG1664"/>
      <c r="AH1664"/>
      <c r="AI1664"/>
      <c r="AJ1664"/>
      <c r="AK1664"/>
      <c r="AL1664"/>
      <c r="AM1664"/>
      <c r="AN1664"/>
    </row>
    <row r="1665" spans="1:40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X1665"/>
      <c r="Y1665"/>
      <c r="Z1665"/>
      <c r="AA1665"/>
      <c r="AD1665"/>
      <c r="AE1665"/>
      <c r="AF1665"/>
      <c r="AG1665"/>
      <c r="AH1665"/>
      <c r="AI1665"/>
      <c r="AJ1665"/>
      <c r="AK1665"/>
      <c r="AL1665"/>
      <c r="AM1665"/>
      <c r="AN1665"/>
    </row>
    <row r="1666" spans="1:40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X1666"/>
      <c r="Y1666"/>
      <c r="Z1666"/>
      <c r="AA1666"/>
      <c r="AD1666"/>
      <c r="AE1666"/>
      <c r="AF1666"/>
      <c r="AG1666"/>
      <c r="AH1666"/>
      <c r="AI1666"/>
      <c r="AJ1666"/>
      <c r="AK1666"/>
      <c r="AL1666"/>
      <c r="AM1666"/>
      <c r="AN1666"/>
    </row>
    <row r="1667" spans="1:40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X1667"/>
      <c r="Y1667"/>
      <c r="Z1667"/>
      <c r="AA1667"/>
      <c r="AD1667"/>
      <c r="AE1667"/>
      <c r="AF1667"/>
      <c r="AG1667"/>
      <c r="AH1667"/>
      <c r="AI1667"/>
      <c r="AJ1667"/>
      <c r="AK1667"/>
      <c r="AL1667"/>
      <c r="AM1667"/>
      <c r="AN1667"/>
    </row>
    <row r="1668" spans="1:40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X1668"/>
      <c r="Y1668"/>
      <c r="Z1668"/>
      <c r="AA1668"/>
      <c r="AD1668"/>
      <c r="AE1668"/>
      <c r="AF1668"/>
      <c r="AG1668"/>
      <c r="AH1668"/>
      <c r="AI1668"/>
      <c r="AJ1668"/>
      <c r="AK1668"/>
      <c r="AL1668"/>
      <c r="AM1668"/>
      <c r="AN1668"/>
    </row>
    <row r="1669" spans="1:40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X1669"/>
      <c r="Y1669"/>
      <c r="Z1669"/>
      <c r="AA1669"/>
      <c r="AD1669"/>
      <c r="AE1669"/>
      <c r="AF1669"/>
      <c r="AG1669"/>
      <c r="AH1669"/>
      <c r="AI1669"/>
      <c r="AJ1669"/>
      <c r="AK1669"/>
      <c r="AL1669"/>
      <c r="AM1669"/>
      <c r="AN1669"/>
    </row>
    <row r="1670" spans="1:40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X1670"/>
      <c r="Y1670"/>
      <c r="Z1670"/>
      <c r="AA1670"/>
      <c r="AD1670"/>
      <c r="AE1670"/>
      <c r="AF1670"/>
      <c r="AG1670"/>
      <c r="AH1670"/>
      <c r="AI1670"/>
      <c r="AJ1670"/>
      <c r="AK1670"/>
      <c r="AL1670"/>
      <c r="AM1670"/>
      <c r="AN1670"/>
    </row>
    <row r="1671" spans="1:40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X1671"/>
      <c r="Y1671"/>
      <c r="Z1671"/>
      <c r="AA1671"/>
      <c r="AD1671"/>
      <c r="AE1671"/>
      <c r="AF1671"/>
      <c r="AG1671"/>
      <c r="AH1671"/>
      <c r="AI1671"/>
      <c r="AJ1671"/>
      <c r="AK1671"/>
      <c r="AL1671"/>
      <c r="AM1671"/>
      <c r="AN1671"/>
    </row>
    <row r="1672" spans="1:40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X1672"/>
      <c r="Y1672"/>
      <c r="Z1672"/>
      <c r="AA1672"/>
      <c r="AD1672"/>
      <c r="AE1672"/>
      <c r="AF1672"/>
      <c r="AG1672"/>
      <c r="AH1672"/>
      <c r="AI1672"/>
      <c r="AJ1672"/>
      <c r="AK1672"/>
      <c r="AL1672"/>
      <c r="AM1672"/>
      <c r="AN1672"/>
    </row>
    <row r="1673" spans="1:40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X1673"/>
      <c r="Y1673"/>
      <c r="Z1673"/>
      <c r="AA1673"/>
      <c r="AD1673"/>
      <c r="AE1673"/>
      <c r="AF1673"/>
      <c r="AG1673"/>
      <c r="AH1673"/>
      <c r="AI1673"/>
      <c r="AJ1673"/>
      <c r="AK1673"/>
      <c r="AL1673"/>
      <c r="AM1673"/>
      <c r="AN1673"/>
    </row>
    <row r="1674" spans="1:40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X1674"/>
      <c r="Y1674"/>
      <c r="Z1674"/>
      <c r="AA1674"/>
      <c r="AD1674"/>
      <c r="AE1674"/>
      <c r="AF1674"/>
      <c r="AG1674"/>
      <c r="AH1674"/>
      <c r="AI1674"/>
      <c r="AJ1674"/>
      <c r="AK1674"/>
      <c r="AL1674"/>
      <c r="AM1674"/>
      <c r="AN1674"/>
    </row>
    <row r="1675" spans="1:40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X1675"/>
      <c r="Y1675"/>
      <c r="Z1675"/>
      <c r="AA1675"/>
      <c r="AD1675"/>
      <c r="AE1675"/>
      <c r="AF1675"/>
      <c r="AG1675"/>
      <c r="AH1675"/>
      <c r="AI1675"/>
      <c r="AJ1675"/>
      <c r="AK1675"/>
      <c r="AL1675"/>
      <c r="AM1675"/>
      <c r="AN1675"/>
    </row>
    <row r="1676" spans="1:40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X1676"/>
      <c r="Y1676"/>
      <c r="Z1676"/>
      <c r="AA1676"/>
      <c r="AD1676"/>
      <c r="AE1676"/>
      <c r="AF1676"/>
      <c r="AG1676"/>
      <c r="AH1676"/>
      <c r="AI1676"/>
      <c r="AJ1676"/>
      <c r="AK1676"/>
      <c r="AL1676"/>
      <c r="AM1676"/>
      <c r="AN1676"/>
    </row>
    <row r="1677" spans="1:40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X1677"/>
      <c r="Y1677"/>
      <c r="Z1677"/>
      <c r="AA1677"/>
      <c r="AD1677"/>
      <c r="AE1677"/>
      <c r="AF1677"/>
      <c r="AG1677"/>
      <c r="AH1677"/>
      <c r="AI1677"/>
      <c r="AJ1677"/>
      <c r="AK1677"/>
      <c r="AL1677"/>
      <c r="AM1677"/>
      <c r="AN1677"/>
    </row>
    <row r="1678" spans="1:40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X1678"/>
      <c r="Y1678"/>
      <c r="Z1678"/>
      <c r="AA1678"/>
      <c r="AD1678"/>
      <c r="AE1678"/>
      <c r="AF1678"/>
      <c r="AG1678"/>
      <c r="AH1678"/>
      <c r="AI1678"/>
      <c r="AJ1678"/>
      <c r="AK1678"/>
      <c r="AL1678"/>
      <c r="AM1678"/>
      <c r="AN1678"/>
    </row>
    <row r="1679" spans="1:40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X1679"/>
      <c r="Y1679"/>
      <c r="Z1679"/>
      <c r="AA1679"/>
      <c r="AD1679"/>
      <c r="AE1679"/>
      <c r="AF1679"/>
      <c r="AG1679"/>
      <c r="AH1679"/>
      <c r="AI1679"/>
      <c r="AJ1679"/>
      <c r="AK1679"/>
      <c r="AL1679"/>
      <c r="AM1679"/>
      <c r="AN1679"/>
    </row>
    <row r="1680" spans="1:40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X1680"/>
      <c r="Y1680"/>
      <c r="Z1680"/>
      <c r="AA1680"/>
      <c r="AD1680"/>
      <c r="AE1680"/>
      <c r="AF1680"/>
      <c r="AG1680"/>
      <c r="AH1680"/>
      <c r="AI1680"/>
      <c r="AJ1680"/>
      <c r="AK1680"/>
      <c r="AL1680"/>
      <c r="AM1680"/>
      <c r="AN1680"/>
    </row>
    <row r="1681" spans="1:40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X1681"/>
      <c r="Y1681"/>
      <c r="Z1681"/>
      <c r="AA1681"/>
      <c r="AD1681"/>
      <c r="AE1681"/>
      <c r="AF1681"/>
      <c r="AG1681"/>
      <c r="AH1681"/>
      <c r="AI1681"/>
      <c r="AJ1681"/>
      <c r="AK1681"/>
      <c r="AL1681"/>
      <c r="AM1681"/>
      <c r="AN1681"/>
    </row>
    <row r="1682" spans="1:40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X1682"/>
      <c r="Y1682"/>
      <c r="Z1682"/>
      <c r="AA1682"/>
      <c r="AD1682"/>
      <c r="AE1682"/>
      <c r="AF1682"/>
      <c r="AG1682"/>
      <c r="AH1682"/>
      <c r="AI1682"/>
      <c r="AJ1682"/>
      <c r="AK1682"/>
      <c r="AL1682"/>
      <c r="AM1682"/>
      <c r="AN1682"/>
    </row>
    <row r="1683" spans="1:40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X1683"/>
      <c r="Y1683"/>
      <c r="Z1683"/>
      <c r="AA1683"/>
      <c r="AD1683"/>
      <c r="AE1683"/>
      <c r="AF1683"/>
      <c r="AG1683"/>
      <c r="AH1683"/>
      <c r="AI1683"/>
      <c r="AJ1683"/>
      <c r="AK1683"/>
      <c r="AL1683"/>
      <c r="AM1683"/>
      <c r="AN1683"/>
    </row>
    <row r="1684" spans="1:40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X1684"/>
      <c r="Y1684"/>
      <c r="Z1684"/>
      <c r="AA1684"/>
      <c r="AD1684"/>
      <c r="AE1684"/>
      <c r="AF1684"/>
      <c r="AG1684"/>
      <c r="AH1684"/>
      <c r="AI1684"/>
      <c r="AJ1684"/>
      <c r="AK1684"/>
      <c r="AL1684"/>
      <c r="AM1684"/>
      <c r="AN1684"/>
    </row>
    <row r="1685" spans="1:40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X1685"/>
      <c r="Y1685"/>
      <c r="Z1685"/>
      <c r="AA1685"/>
      <c r="AD1685"/>
      <c r="AE1685"/>
      <c r="AF1685"/>
      <c r="AG1685"/>
      <c r="AH1685"/>
      <c r="AI1685"/>
      <c r="AJ1685"/>
      <c r="AK1685"/>
      <c r="AL1685"/>
      <c r="AM1685"/>
      <c r="AN1685"/>
    </row>
    <row r="1686" spans="1:40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X1686"/>
      <c r="Y1686"/>
      <c r="Z1686"/>
      <c r="AA1686"/>
      <c r="AD1686"/>
      <c r="AE1686"/>
      <c r="AF1686"/>
      <c r="AG1686"/>
      <c r="AH1686"/>
      <c r="AI1686"/>
      <c r="AJ1686"/>
      <c r="AK1686"/>
      <c r="AL1686"/>
      <c r="AM1686"/>
      <c r="AN1686"/>
    </row>
    <row r="1687" spans="1:40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X1687"/>
      <c r="Y1687"/>
      <c r="Z1687"/>
      <c r="AA1687"/>
      <c r="AD1687"/>
      <c r="AE1687"/>
      <c r="AF1687"/>
      <c r="AG1687"/>
      <c r="AH1687"/>
      <c r="AI1687"/>
      <c r="AJ1687"/>
      <c r="AK1687"/>
      <c r="AL1687"/>
      <c r="AM1687"/>
      <c r="AN1687"/>
    </row>
    <row r="1688" spans="1:40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X1688"/>
      <c r="Y1688"/>
      <c r="Z1688"/>
      <c r="AA1688"/>
      <c r="AD1688"/>
      <c r="AE1688"/>
      <c r="AF1688"/>
      <c r="AG1688"/>
      <c r="AH1688"/>
      <c r="AI1688"/>
      <c r="AJ1688"/>
      <c r="AK1688"/>
      <c r="AL1688"/>
      <c r="AM1688"/>
      <c r="AN1688"/>
    </row>
    <row r="1689" spans="1:40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X1689"/>
      <c r="Y1689"/>
      <c r="Z1689"/>
      <c r="AA1689"/>
      <c r="AD1689"/>
      <c r="AE1689"/>
      <c r="AF1689"/>
      <c r="AG1689"/>
      <c r="AH1689"/>
      <c r="AI1689"/>
      <c r="AJ1689"/>
      <c r="AK1689"/>
      <c r="AL1689"/>
      <c r="AM1689"/>
      <c r="AN1689"/>
    </row>
    <row r="1690" spans="1:40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X1690"/>
      <c r="Y1690"/>
      <c r="Z1690"/>
      <c r="AA1690"/>
      <c r="AD1690"/>
      <c r="AE1690"/>
      <c r="AF1690"/>
      <c r="AG1690"/>
      <c r="AH1690"/>
      <c r="AI1690"/>
      <c r="AJ1690"/>
      <c r="AK1690"/>
      <c r="AL1690"/>
      <c r="AM1690"/>
      <c r="AN1690"/>
    </row>
    <row r="1691" spans="1:40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X1691"/>
      <c r="Y1691"/>
      <c r="Z1691"/>
      <c r="AA1691"/>
      <c r="AD1691"/>
      <c r="AE1691"/>
      <c r="AF1691"/>
      <c r="AG1691"/>
      <c r="AH1691"/>
      <c r="AI1691"/>
      <c r="AJ1691"/>
      <c r="AK1691"/>
      <c r="AL1691"/>
      <c r="AM1691"/>
      <c r="AN1691"/>
    </row>
    <row r="1692" spans="1:40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X1692"/>
      <c r="Y1692"/>
      <c r="Z1692"/>
      <c r="AA1692"/>
      <c r="AD1692"/>
      <c r="AE1692"/>
      <c r="AF1692"/>
      <c r="AG1692"/>
      <c r="AH1692"/>
      <c r="AI1692"/>
      <c r="AJ1692"/>
      <c r="AK1692"/>
      <c r="AL1692"/>
      <c r="AM1692"/>
      <c r="AN1692"/>
    </row>
    <row r="1693" spans="1:40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X1693"/>
      <c r="Y1693"/>
      <c r="Z1693"/>
      <c r="AA1693"/>
      <c r="AD1693"/>
      <c r="AE1693"/>
      <c r="AF1693"/>
      <c r="AG1693"/>
      <c r="AH1693"/>
      <c r="AI1693"/>
      <c r="AJ1693"/>
      <c r="AK1693"/>
      <c r="AL1693"/>
      <c r="AM1693"/>
      <c r="AN1693"/>
    </row>
    <row r="1694" spans="1:40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X1694"/>
      <c r="Y1694"/>
      <c r="Z1694"/>
      <c r="AA1694"/>
      <c r="AD1694"/>
      <c r="AE1694"/>
      <c r="AF1694"/>
      <c r="AG1694"/>
      <c r="AH1694"/>
      <c r="AI1694"/>
      <c r="AJ1694"/>
      <c r="AK1694"/>
      <c r="AL1694"/>
      <c r="AM1694"/>
      <c r="AN1694"/>
    </row>
    <row r="1695" spans="1:40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X1695"/>
      <c r="Y1695"/>
      <c r="Z1695"/>
      <c r="AA1695"/>
      <c r="AD1695"/>
      <c r="AE1695"/>
      <c r="AF1695"/>
      <c r="AG1695"/>
      <c r="AH1695"/>
      <c r="AI1695"/>
      <c r="AJ1695"/>
      <c r="AK1695"/>
      <c r="AL1695"/>
      <c r="AM1695"/>
      <c r="AN1695"/>
    </row>
    <row r="1696" spans="1:40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X1696"/>
      <c r="Y1696"/>
      <c r="Z1696"/>
      <c r="AA1696"/>
      <c r="AD1696"/>
      <c r="AE1696"/>
      <c r="AF1696"/>
      <c r="AG1696"/>
      <c r="AH1696"/>
      <c r="AI1696"/>
      <c r="AJ1696"/>
      <c r="AK1696"/>
      <c r="AL1696"/>
      <c r="AM1696"/>
      <c r="AN1696"/>
    </row>
    <row r="1697" spans="1:40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X1697"/>
      <c r="Y1697"/>
      <c r="Z1697"/>
      <c r="AA1697"/>
      <c r="AD1697"/>
      <c r="AE1697"/>
      <c r="AF1697"/>
      <c r="AG1697"/>
      <c r="AH1697"/>
      <c r="AI1697"/>
      <c r="AJ1697"/>
      <c r="AK1697"/>
      <c r="AL1697"/>
      <c r="AM1697"/>
      <c r="AN1697"/>
    </row>
    <row r="1698" spans="1:40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X1698"/>
      <c r="Y1698"/>
      <c r="Z1698"/>
      <c r="AA1698"/>
      <c r="AD1698"/>
      <c r="AE1698"/>
      <c r="AF1698"/>
      <c r="AG1698"/>
      <c r="AH1698"/>
      <c r="AI1698"/>
      <c r="AJ1698"/>
      <c r="AK1698"/>
      <c r="AL1698"/>
      <c r="AM1698"/>
      <c r="AN1698"/>
    </row>
    <row r="1699" spans="1:40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X1699"/>
      <c r="Y1699"/>
      <c r="Z1699"/>
      <c r="AA1699"/>
      <c r="AD1699"/>
      <c r="AE1699"/>
      <c r="AF1699"/>
      <c r="AG1699"/>
      <c r="AH1699"/>
      <c r="AI1699"/>
      <c r="AJ1699"/>
      <c r="AK1699"/>
      <c r="AL1699"/>
      <c r="AM1699"/>
      <c r="AN1699"/>
    </row>
    <row r="1700" spans="1:40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X1700"/>
      <c r="Y1700"/>
      <c r="Z1700"/>
      <c r="AA1700"/>
      <c r="AD1700"/>
      <c r="AE1700"/>
      <c r="AF1700"/>
      <c r="AG1700"/>
      <c r="AH1700"/>
      <c r="AI1700"/>
      <c r="AJ1700"/>
      <c r="AK1700"/>
      <c r="AL1700"/>
      <c r="AM1700"/>
      <c r="AN1700"/>
    </row>
    <row r="1701" spans="1:40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X1701"/>
      <c r="Y1701"/>
      <c r="Z1701"/>
      <c r="AA1701"/>
      <c r="AD1701"/>
      <c r="AE1701"/>
      <c r="AF1701"/>
      <c r="AG1701"/>
      <c r="AH1701"/>
      <c r="AI1701"/>
      <c r="AJ1701"/>
      <c r="AK1701"/>
      <c r="AL1701"/>
      <c r="AM1701"/>
      <c r="AN1701"/>
    </row>
    <row r="1702" spans="1:40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X1702"/>
      <c r="Y1702"/>
      <c r="Z1702"/>
      <c r="AA1702"/>
      <c r="AD1702"/>
      <c r="AE1702"/>
      <c r="AF1702"/>
      <c r="AG1702"/>
      <c r="AH1702"/>
      <c r="AI1702"/>
      <c r="AJ1702"/>
      <c r="AK1702"/>
      <c r="AL1702"/>
      <c r="AM1702"/>
      <c r="AN1702"/>
    </row>
    <row r="1703" spans="1:40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X1703"/>
      <c r="Y1703"/>
      <c r="Z1703"/>
      <c r="AA1703"/>
      <c r="AD1703"/>
      <c r="AE1703"/>
      <c r="AF1703"/>
      <c r="AG1703"/>
      <c r="AH1703"/>
      <c r="AI1703"/>
      <c r="AJ1703"/>
      <c r="AK1703"/>
      <c r="AL1703"/>
      <c r="AM1703"/>
      <c r="AN1703"/>
    </row>
    <row r="1704" spans="1:40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X1704"/>
      <c r="Y1704"/>
      <c r="Z1704"/>
      <c r="AA1704"/>
      <c r="AD1704"/>
      <c r="AE1704"/>
      <c r="AF1704"/>
      <c r="AG1704"/>
      <c r="AH1704"/>
      <c r="AI1704"/>
      <c r="AJ1704"/>
      <c r="AK1704"/>
      <c r="AL1704"/>
      <c r="AM1704"/>
      <c r="AN1704"/>
    </row>
    <row r="1705" spans="1:40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X1705"/>
      <c r="Y1705"/>
      <c r="Z1705"/>
      <c r="AA1705"/>
      <c r="AD1705"/>
      <c r="AE1705"/>
      <c r="AF1705"/>
      <c r="AG1705"/>
      <c r="AH1705"/>
      <c r="AI1705"/>
      <c r="AJ1705"/>
      <c r="AK1705"/>
      <c r="AL1705"/>
      <c r="AM1705"/>
      <c r="AN1705"/>
    </row>
    <row r="1706" spans="1:40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X1706"/>
      <c r="Y1706"/>
      <c r="Z1706"/>
      <c r="AA1706"/>
      <c r="AD1706"/>
      <c r="AE1706"/>
      <c r="AF1706"/>
      <c r="AG1706"/>
      <c r="AH1706"/>
      <c r="AI1706"/>
      <c r="AJ1706"/>
      <c r="AK1706"/>
      <c r="AL1706"/>
      <c r="AM1706"/>
      <c r="AN1706"/>
    </row>
    <row r="1707" spans="1:40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X1707"/>
      <c r="Y1707"/>
      <c r="Z1707"/>
      <c r="AA1707"/>
      <c r="AD1707"/>
      <c r="AE1707"/>
      <c r="AF1707"/>
      <c r="AG1707"/>
      <c r="AH1707"/>
      <c r="AI1707"/>
      <c r="AJ1707"/>
      <c r="AK1707"/>
      <c r="AL1707"/>
      <c r="AM1707"/>
      <c r="AN1707"/>
    </row>
    <row r="1708" spans="1:40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X1708"/>
      <c r="Y1708"/>
      <c r="Z1708"/>
      <c r="AA1708"/>
      <c r="AD1708"/>
      <c r="AE1708"/>
      <c r="AF1708"/>
      <c r="AG1708"/>
      <c r="AH1708"/>
      <c r="AI1708"/>
      <c r="AJ1708"/>
      <c r="AK1708"/>
      <c r="AL1708"/>
      <c r="AM1708"/>
      <c r="AN1708"/>
    </row>
    <row r="1709" spans="1:40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X1709"/>
      <c r="Y1709"/>
      <c r="Z1709"/>
      <c r="AA1709"/>
      <c r="AD1709"/>
      <c r="AE1709"/>
      <c r="AF1709"/>
      <c r="AG1709"/>
      <c r="AH1709"/>
      <c r="AI1709"/>
      <c r="AJ1709"/>
      <c r="AK1709"/>
      <c r="AL1709"/>
      <c r="AM1709"/>
      <c r="AN1709"/>
    </row>
    <row r="1710" spans="1:40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X1710"/>
      <c r="Y1710"/>
      <c r="Z1710"/>
      <c r="AA1710"/>
      <c r="AD1710"/>
      <c r="AE1710"/>
      <c r="AF1710"/>
      <c r="AG1710"/>
      <c r="AH1710"/>
      <c r="AI1710"/>
      <c r="AJ1710"/>
      <c r="AK1710"/>
      <c r="AL1710"/>
      <c r="AM1710"/>
      <c r="AN1710"/>
    </row>
    <row r="1711" spans="1:40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X1711"/>
      <c r="Y1711"/>
      <c r="Z1711"/>
      <c r="AA1711"/>
      <c r="AD1711"/>
      <c r="AE1711"/>
      <c r="AF1711"/>
      <c r="AG1711"/>
      <c r="AH1711"/>
      <c r="AI1711"/>
      <c r="AJ1711"/>
      <c r="AK1711"/>
      <c r="AL1711"/>
      <c r="AM1711"/>
      <c r="AN1711"/>
    </row>
    <row r="1712" spans="1:40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X1712"/>
      <c r="Y1712"/>
      <c r="Z1712"/>
      <c r="AA1712"/>
      <c r="AD1712"/>
      <c r="AE1712"/>
      <c r="AF1712"/>
      <c r="AG1712"/>
      <c r="AH1712"/>
      <c r="AI1712"/>
      <c r="AJ1712"/>
      <c r="AK1712"/>
      <c r="AL1712"/>
      <c r="AM1712"/>
      <c r="AN1712"/>
    </row>
    <row r="1713" spans="1:40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X1713"/>
      <c r="Y1713"/>
      <c r="Z1713"/>
      <c r="AA1713"/>
      <c r="AD1713"/>
      <c r="AE1713"/>
      <c r="AF1713"/>
      <c r="AG1713"/>
      <c r="AH1713"/>
      <c r="AI1713"/>
      <c r="AJ1713"/>
      <c r="AK1713"/>
      <c r="AL1713"/>
      <c r="AM1713"/>
      <c r="AN1713"/>
    </row>
    <row r="1714" spans="1:40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X1714"/>
      <c r="Y1714"/>
      <c r="Z1714"/>
      <c r="AA1714"/>
      <c r="AD1714"/>
      <c r="AE1714"/>
      <c r="AF1714"/>
      <c r="AG1714"/>
      <c r="AH1714"/>
      <c r="AI1714"/>
      <c r="AJ1714"/>
      <c r="AK1714"/>
      <c r="AL1714"/>
      <c r="AM1714"/>
      <c r="AN1714"/>
    </row>
    <row r="1715" spans="1:40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X1715"/>
      <c r="Y1715"/>
      <c r="Z1715"/>
      <c r="AA1715"/>
      <c r="AD1715"/>
      <c r="AE1715"/>
      <c r="AF1715"/>
      <c r="AG1715"/>
      <c r="AH1715"/>
      <c r="AI1715"/>
      <c r="AJ1715"/>
      <c r="AK1715"/>
      <c r="AL1715"/>
      <c r="AM1715"/>
      <c r="AN1715"/>
    </row>
    <row r="1716" spans="1:40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X1716"/>
      <c r="Y1716"/>
      <c r="Z1716"/>
      <c r="AA1716"/>
      <c r="AD1716"/>
      <c r="AE1716"/>
      <c r="AF1716"/>
      <c r="AG1716"/>
      <c r="AH1716"/>
      <c r="AI1716"/>
      <c r="AJ1716"/>
      <c r="AK1716"/>
      <c r="AL1716"/>
      <c r="AM1716"/>
      <c r="AN1716"/>
    </row>
    <row r="1717" spans="1:40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X1717"/>
      <c r="Y1717"/>
      <c r="Z1717"/>
      <c r="AA1717"/>
      <c r="AD1717"/>
      <c r="AE1717"/>
      <c r="AF1717"/>
      <c r="AG1717"/>
      <c r="AH1717"/>
      <c r="AI1717"/>
      <c r="AJ1717"/>
      <c r="AK1717"/>
      <c r="AL1717"/>
      <c r="AM1717"/>
      <c r="AN1717"/>
    </row>
    <row r="1718" spans="1:40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X1718"/>
      <c r="Y1718"/>
      <c r="Z1718"/>
      <c r="AA1718"/>
      <c r="AD1718"/>
      <c r="AE1718"/>
      <c r="AF1718"/>
      <c r="AG1718"/>
      <c r="AH1718"/>
      <c r="AI1718"/>
      <c r="AJ1718"/>
      <c r="AK1718"/>
      <c r="AL1718"/>
      <c r="AM1718"/>
      <c r="AN1718"/>
    </row>
    <row r="1719" spans="1:40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X1719"/>
      <c r="Y1719"/>
      <c r="Z1719"/>
      <c r="AA1719"/>
      <c r="AD1719"/>
      <c r="AE1719"/>
      <c r="AF1719"/>
      <c r="AG1719"/>
      <c r="AH1719"/>
      <c r="AI1719"/>
      <c r="AJ1719"/>
      <c r="AK1719"/>
      <c r="AL1719"/>
      <c r="AM1719"/>
      <c r="AN1719"/>
    </row>
    <row r="1720" spans="1:40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X1720"/>
      <c r="Y1720"/>
      <c r="Z1720"/>
      <c r="AA1720"/>
      <c r="AD1720"/>
      <c r="AE1720"/>
      <c r="AF1720"/>
      <c r="AG1720"/>
      <c r="AH1720"/>
      <c r="AI1720"/>
      <c r="AJ1720"/>
      <c r="AK1720"/>
      <c r="AL1720"/>
      <c r="AM1720"/>
      <c r="AN1720"/>
    </row>
    <row r="1721" spans="1:40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X1721"/>
      <c r="Y1721"/>
      <c r="Z1721"/>
      <c r="AA1721"/>
      <c r="AD1721"/>
      <c r="AE1721"/>
      <c r="AF1721"/>
      <c r="AG1721"/>
      <c r="AH1721"/>
      <c r="AI1721"/>
      <c r="AJ1721"/>
      <c r="AK1721"/>
      <c r="AL1721"/>
      <c r="AM1721"/>
      <c r="AN1721"/>
    </row>
    <row r="1722" spans="1:40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X1722"/>
      <c r="Y1722"/>
      <c r="Z1722"/>
      <c r="AA1722"/>
      <c r="AD1722"/>
      <c r="AE1722"/>
      <c r="AF1722"/>
      <c r="AG1722"/>
      <c r="AH1722"/>
      <c r="AI1722"/>
      <c r="AJ1722"/>
      <c r="AK1722"/>
      <c r="AL1722"/>
      <c r="AM1722"/>
      <c r="AN1722"/>
    </row>
    <row r="1723" spans="1:40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X1723"/>
      <c r="Y1723"/>
      <c r="Z1723"/>
      <c r="AA1723"/>
      <c r="AD1723"/>
      <c r="AE1723"/>
      <c r="AF1723"/>
      <c r="AG1723"/>
      <c r="AH1723"/>
      <c r="AI1723"/>
      <c r="AJ1723"/>
      <c r="AK1723"/>
      <c r="AL1723"/>
      <c r="AM1723"/>
      <c r="AN1723"/>
    </row>
    <row r="1724" spans="1:40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X1724"/>
      <c r="Y1724"/>
      <c r="Z1724"/>
      <c r="AA1724"/>
      <c r="AD1724"/>
      <c r="AE1724"/>
      <c r="AF1724"/>
      <c r="AG1724"/>
      <c r="AH1724"/>
      <c r="AI1724"/>
      <c r="AJ1724"/>
      <c r="AK1724"/>
      <c r="AL1724"/>
      <c r="AM1724"/>
      <c r="AN1724"/>
    </row>
    <row r="1725" spans="1:40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X1725"/>
      <c r="Y1725"/>
      <c r="Z1725"/>
      <c r="AA1725"/>
      <c r="AD1725"/>
      <c r="AE1725"/>
      <c r="AF1725"/>
      <c r="AG1725"/>
      <c r="AH1725"/>
      <c r="AI1725"/>
      <c r="AJ1725"/>
      <c r="AK1725"/>
      <c r="AL1725"/>
      <c r="AM1725"/>
      <c r="AN1725"/>
    </row>
    <row r="1726" spans="1:40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X1726"/>
      <c r="Y1726"/>
      <c r="Z1726"/>
      <c r="AA1726"/>
      <c r="AD1726"/>
      <c r="AE1726"/>
      <c r="AF1726"/>
      <c r="AG1726"/>
      <c r="AH1726"/>
      <c r="AI1726"/>
      <c r="AJ1726"/>
      <c r="AK1726"/>
      <c r="AL1726"/>
      <c r="AM1726"/>
      <c r="AN1726"/>
    </row>
    <row r="1727" spans="1:40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X1727"/>
      <c r="Y1727"/>
      <c r="Z1727"/>
      <c r="AA1727"/>
      <c r="AD1727"/>
      <c r="AE1727"/>
      <c r="AF1727"/>
      <c r="AG1727"/>
      <c r="AH1727"/>
      <c r="AI1727"/>
      <c r="AJ1727"/>
      <c r="AK1727"/>
      <c r="AL1727"/>
      <c r="AM1727"/>
      <c r="AN1727"/>
    </row>
    <row r="1728" spans="1:40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X1728"/>
      <c r="Y1728"/>
      <c r="Z1728"/>
      <c r="AA1728"/>
      <c r="AD1728"/>
      <c r="AE1728"/>
      <c r="AF1728"/>
      <c r="AG1728"/>
      <c r="AH1728"/>
      <c r="AI1728"/>
      <c r="AJ1728"/>
      <c r="AK1728"/>
      <c r="AL1728"/>
      <c r="AM1728"/>
      <c r="AN1728"/>
    </row>
    <row r="1729" spans="1:40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X1729"/>
      <c r="Y1729"/>
      <c r="Z1729"/>
      <c r="AA1729"/>
      <c r="AD1729"/>
      <c r="AE1729"/>
      <c r="AF1729"/>
      <c r="AG1729"/>
      <c r="AH1729"/>
      <c r="AI1729"/>
      <c r="AJ1729"/>
      <c r="AK1729"/>
      <c r="AL1729"/>
      <c r="AM1729"/>
      <c r="AN1729"/>
    </row>
    <row r="1730" spans="1:40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X1730"/>
      <c r="Y1730"/>
      <c r="Z1730"/>
      <c r="AA1730"/>
      <c r="AD1730"/>
      <c r="AE1730"/>
      <c r="AF1730"/>
      <c r="AG1730"/>
      <c r="AH1730"/>
      <c r="AI1730"/>
      <c r="AJ1730"/>
      <c r="AK1730"/>
      <c r="AL1730"/>
      <c r="AM1730"/>
      <c r="AN1730"/>
    </row>
    <row r="1731" spans="1:40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X1731"/>
      <c r="Y1731"/>
      <c r="Z1731"/>
      <c r="AA1731"/>
      <c r="AD1731"/>
      <c r="AE1731"/>
      <c r="AF1731"/>
      <c r="AG1731"/>
      <c r="AH1731"/>
      <c r="AI1731"/>
      <c r="AJ1731"/>
      <c r="AK1731"/>
      <c r="AL1731"/>
      <c r="AM1731"/>
      <c r="AN1731"/>
    </row>
    <row r="1732" spans="1:40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X1732"/>
      <c r="Y1732"/>
      <c r="Z1732"/>
      <c r="AA1732"/>
      <c r="AD1732"/>
      <c r="AE1732"/>
      <c r="AF1732"/>
      <c r="AG1732"/>
      <c r="AH1732"/>
      <c r="AI1732"/>
      <c r="AJ1732"/>
      <c r="AK1732"/>
      <c r="AL1732"/>
      <c r="AM1732"/>
      <c r="AN1732"/>
    </row>
    <row r="1733" spans="1:40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X1733"/>
      <c r="Y1733"/>
      <c r="Z1733"/>
      <c r="AA1733"/>
      <c r="AD1733"/>
      <c r="AE1733"/>
      <c r="AF1733"/>
      <c r="AG1733"/>
      <c r="AH1733"/>
      <c r="AI1733"/>
      <c r="AJ1733"/>
      <c r="AK1733"/>
      <c r="AL1733"/>
      <c r="AM1733"/>
      <c r="AN1733"/>
    </row>
    <row r="1734" spans="1:40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X1734"/>
      <c r="Y1734"/>
      <c r="Z1734"/>
      <c r="AA1734"/>
      <c r="AD1734"/>
      <c r="AE1734"/>
      <c r="AF1734"/>
      <c r="AG1734"/>
      <c r="AH1734"/>
      <c r="AI1734"/>
      <c r="AJ1734"/>
      <c r="AK1734"/>
      <c r="AL1734"/>
      <c r="AM1734"/>
      <c r="AN1734"/>
    </row>
    <row r="1735" spans="1:40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X1735"/>
      <c r="Y1735"/>
      <c r="Z1735"/>
      <c r="AA1735"/>
      <c r="AD1735"/>
      <c r="AE1735"/>
      <c r="AF1735"/>
      <c r="AG1735"/>
      <c r="AH1735"/>
      <c r="AI1735"/>
      <c r="AJ1735"/>
      <c r="AK1735"/>
      <c r="AL1735"/>
      <c r="AM1735"/>
      <c r="AN1735"/>
    </row>
    <row r="1736" spans="1:40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X1736"/>
      <c r="Y1736"/>
      <c r="Z1736"/>
      <c r="AA1736"/>
      <c r="AD1736"/>
      <c r="AE1736"/>
      <c r="AF1736"/>
      <c r="AG1736"/>
      <c r="AH1736"/>
      <c r="AI1736"/>
      <c r="AJ1736"/>
      <c r="AK1736"/>
      <c r="AL1736"/>
      <c r="AM1736"/>
      <c r="AN1736"/>
    </row>
    <row r="1737" spans="1:40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X1737"/>
      <c r="Y1737"/>
      <c r="Z1737"/>
      <c r="AA1737"/>
      <c r="AD1737"/>
      <c r="AE1737"/>
      <c r="AF1737"/>
      <c r="AG1737"/>
      <c r="AH1737"/>
      <c r="AI1737"/>
      <c r="AJ1737"/>
      <c r="AK1737"/>
      <c r="AL1737"/>
      <c r="AM1737"/>
      <c r="AN1737"/>
    </row>
    <row r="1738" spans="1:40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X1738"/>
      <c r="Y1738"/>
      <c r="Z1738"/>
      <c r="AA1738"/>
      <c r="AD1738"/>
      <c r="AE1738"/>
      <c r="AF1738"/>
      <c r="AG1738"/>
      <c r="AH1738"/>
      <c r="AI1738"/>
      <c r="AJ1738"/>
      <c r="AK1738"/>
      <c r="AL1738"/>
      <c r="AM1738"/>
      <c r="AN1738"/>
    </row>
    <row r="1739" spans="1:40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X1739"/>
      <c r="Y1739"/>
      <c r="Z1739"/>
      <c r="AA1739"/>
      <c r="AD1739"/>
      <c r="AE1739"/>
      <c r="AF1739"/>
      <c r="AG1739"/>
      <c r="AH1739"/>
      <c r="AI1739"/>
      <c r="AJ1739"/>
      <c r="AK1739"/>
      <c r="AL1739"/>
      <c r="AM1739"/>
      <c r="AN1739"/>
    </row>
    <row r="1740" spans="1:40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X1740"/>
      <c r="Y1740"/>
      <c r="Z1740"/>
      <c r="AA1740"/>
      <c r="AD1740"/>
      <c r="AE1740"/>
      <c r="AF1740"/>
      <c r="AG1740"/>
      <c r="AH1740"/>
      <c r="AI1740"/>
      <c r="AJ1740"/>
      <c r="AK1740"/>
      <c r="AL1740"/>
      <c r="AM1740"/>
      <c r="AN1740"/>
    </row>
    <row r="1741" spans="1:40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X1741"/>
      <c r="Y1741"/>
      <c r="Z1741"/>
      <c r="AA1741"/>
      <c r="AD1741"/>
      <c r="AE1741"/>
      <c r="AF1741"/>
      <c r="AG1741"/>
      <c r="AH1741"/>
      <c r="AI1741"/>
      <c r="AJ1741"/>
      <c r="AK1741"/>
      <c r="AL1741"/>
      <c r="AM1741"/>
      <c r="AN1741"/>
    </row>
    <row r="1742" spans="1:40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X1742"/>
      <c r="Y1742"/>
      <c r="Z1742"/>
      <c r="AA1742"/>
      <c r="AD1742"/>
      <c r="AE1742"/>
      <c r="AF1742"/>
      <c r="AG1742"/>
      <c r="AH1742"/>
      <c r="AI1742"/>
      <c r="AJ1742"/>
      <c r="AK1742"/>
      <c r="AL1742"/>
      <c r="AM1742"/>
      <c r="AN1742"/>
    </row>
    <row r="1743" spans="1:40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X1743"/>
      <c r="Y1743"/>
      <c r="Z1743"/>
      <c r="AA1743"/>
      <c r="AD1743"/>
      <c r="AE1743"/>
      <c r="AF1743"/>
      <c r="AG1743"/>
      <c r="AH1743"/>
      <c r="AI1743"/>
      <c r="AJ1743"/>
      <c r="AK1743"/>
      <c r="AL1743"/>
      <c r="AM1743"/>
      <c r="AN1743"/>
    </row>
    <row r="1744" spans="1:40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X1744"/>
      <c r="Y1744"/>
      <c r="Z1744"/>
      <c r="AA1744"/>
      <c r="AD1744"/>
      <c r="AE1744"/>
      <c r="AF1744"/>
      <c r="AG1744"/>
      <c r="AH1744"/>
      <c r="AI1744"/>
      <c r="AJ1744"/>
      <c r="AK1744"/>
      <c r="AL1744"/>
      <c r="AM1744"/>
      <c r="AN1744"/>
    </row>
    <row r="1745" spans="1:40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X1745"/>
      <c r="Y1745"/>
      <c r="Z1745"/>
      <c r="AA1745"/>
      <c r="AD1745"/>
      <c r="AE1745"/>
      <c r="AF1745"/>
      <c r="AG1745"/>
      <c r="AH1745"/>
      <c r="AI1745"/>
      <c r="AJ1745"/>
      <c r="AK1745"/>
      <c r="AL1745"/>
      <c r="AM1745"/>
      <c r="AN1745"/>
    </row>
    <row r="1746" spans="1:40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X1746"/>
      <c r="Y1746"/>
      <c r="Z1746"/>
      <c r="AA1746"/>
      <c r="AD1746"/>
      <c r="AE1746"/>
      <c r="AF1746"/>
      <c r="AG1746"/>
      <c r="AH1746"/>
      <c r="AI1746"/>
      <c r="AJ1746"/>
      <c r="AK1746"/>
      <c r="AL1746"/>
      <c r="AM1746"/>
      <c r="AN1746"/>
    </row>
    <row r="1747" spans="1:40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X1747"/>
      <c r="Y1747"/>
      <c r="Z1747"/>
      <c r="AA1747"/>
      <c r="AD1747"/>
      <c r="AE1747"/>
      <c r="AF1747"/>
      <c r="AG1747"/>
      <c r="AH1747"/>
      <c r="AI1747"/>
      <c r="AJ1747"/>
      <c r="AK1747"/>
      <c r="AL1747"/>
      <c r="AM1747"/>
      <c r="AN1747"/>
    </row>
    <row r="1748" spans="1:40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X1748"/>
      <c r="Y1748"/>
      <c r="Z1748"/>
      <c r="AA1748"/>
      <c r="AD1748"/>
      <c r="AE1748"/>
      <c r="AF1748"/>
      <c r="AG1748"/>
      <c r="AH1748"/>
      <c r="AI1748"/>
      <c r="AJ1748"/>
      <c r="AK1748"/>
      <c r="AL1748"/>
      <c r="AM1748"/>
      <c r="AN1748"/>
    </row>
    <row r="1749" spans="1:40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X1749"/>
      <c r="Y1749"/>
      <c r="Z1749"/>
      <c r="AA1749"/>
      <c r="AD1749"/>
      <c r="AE1749"/>
      <c r="AF1749"/>
      <c r="AG1749"/>
      <c r="AH1749"/>
      <c r="AI1749"/>
      <c r="AJ1749"/>
      <c r="AK1749"/>
      <c r="AL1749"/>
      <c r="AM1749"/>
      <c r="AN1749"/>
    </row>
    <row r="1750" spans="1:40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X1750"/>
      <c r="Y1750"/>
      <c r="Z1750"/>
      <c r="AA1750"/>
      <c r="AD1750"/>
      <c r="AE1750"/>
      <c r="AF1750"/>
      <c r="AG1750"/>
      <c r="AH1750"/>
      <c r="AI1750"/>
      <c r="AJ1750"/>
      <c r="AK1750"/>
      <c r="AL1750"/>
      <c r="AM1750"/>
      <c r="AN1750"/>
    </row>
    <row r="1751" spans="1:40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X1751"/>
      <c r="Y1751"/>
      <c r="Z1751"/>
      <c r="AA1751"/>
      <c r="AD1751"/>
      <c r="AE1751"/>
      <c r="AF1751"/>
      <c r="AG1751"/>
      <c r="AH1751"/>
      <c r="AI1751"/>
      <c r="AJ1751"/>
      <c r="AK1751"/>
      <c r="AL1751"/>
      <c r="AM1751"/>
      <c r="AN1751"/>
    </row>
    <row r="1752" spans="1:40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X1752"/>
      <c r="Y1752"/>
      <c r="Z1752"/>
      <c r="AA1752"/>
      <c r="AD1752"/>
      <c r="AE1752"/>
      <c r="AF1752"/>
      <c r="AG1752"/>
      <c r="AH1752"/>
      <c r="AI1752"/>
      <c r="AJ1752"/>
      <c r="AK1752"/>
      <c r="AL1752"/>
      <c r="AM1752"/>
      <c r="AN1752"/>
    </row>
    <row r="1753" spans="1:40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X1753"/>
      <c r="Y1753"/>
      <c r="Z1753"/>
      <c r="AA1753"/>
      <c r="AD1753"/>
      <c r="AE1753"/>
      <c r="AF1753"/>
      <c r="AG1753"/>
      <c r="AH1753"/>
      <c r="AI1753"/>
      <c r="AJ1753"/>
      <c r="AK1753"/>
      <c r="AL1753"/>
      <c r="AM1753"/>
      <c r="AN1753"/>
    </row>
    <row r="1754" spans="1:40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X1754"/>
      <c r="Y1754"/>
      <c r="Z1754"/>
      <c r="AA1754"/>
      <c r="AD1754"/>
      <c r="AE1754"/>
      <c r="AF1754"/>
      <c r="AG1754"/>
      <c r="AH1754"/>
      <c r="AI1754"/>
      <c r="AJ1754"/>
      <c r="AK1754"/>
      <c r="AL1754"/>
      <c r="AM1754"/>
      <c r="AN1754"/>
    </row>
    <row r="1755" spans="1:40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X1755"/>
      <c r="Y1755"/>
      <c r="Z1755"/>
      <c r="AA1755"/>
      <c r="AD1755"/>
      <c r="AE1755"/>
      <c r="AF1755"/>
      <c r="AG1755"/>
      <c r="AH1755"/>
      <c r="AI1755"/>
      <c r="AJ1755"/>
      <c r="AK1755"/>
      <c r="AL1755"/>
      <c r="AM1755"/>
      <c r="AN1755"/>
    </row>
    <row r="1756" spans="1:40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X1756"/>
      <c r="Y1756"/>
      <c r="Z1756"/>
      <c r="AA1756"/>
      <c r="AD1756"/>
      <c r="AE1756"/>
      <c r="AF1756"/>
      <c r="AG1756"/>
      <c r="AH1756"/>
      <c r="AI1756"/>
      <c r="AJ1756"/>
      <c r="AK1756"/>
      <c r="AL1756"/>
      <c r="AM1756"/>
      <c r="AN1756"/>
    </row>
    <row r="1757" spans="1:40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X1757"/>
      <c r="Y1757"/>
      <c r="Z1757"/>
      <c r="AA1757"/>
      <c r="AD1757"/>
      <c r="AE1757"/>
      <c r="AF1757"/>
      <c r="AG1757"/>
      <c r="AH1757"/>
      <c r="AI1757"/>
      <c r="AJ1757"/>
      <c r="AK1757"/>
      <c r="AL1757"/>
      <c r="AM1757"/>
      <c r="AN1757"/>
    </row>
    <row r="1758" spans="1:40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X1758"/>
      <c r="Y1758"/>
      <c r="Z1758"/>
      <c r="AA1758"/>
      <c r="AD1758"/>
      <c r="AE1758"/>
      <c r="AF1758"/>
      <c r="AG1758"/>
      <c r="AH1758"/>
      <c r="AI1758"/>
      <c r="AJ1758"/>
      <c r="AK1758"/>
      <c r="AL1758"/>
      <c r="AM1758"/>
      <c r="AN1758"/>
    </row>
    <row r="1759" spans="1:40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X1759"/>
      <c r="Y1759"/>
      <c r="Z1759"/>
      <c r="AA1759"/>
      <c r="AD1759"/>
      <c r="AE1759"/>
      <c r="AF1759"/>
      <c r="AG1759"/>
      <c r="AH1759"/>
      <c r="AI1759"/>
      <c r="AJ1759"/>
      <c r="AK1759"/>
      <c r="AL1759"/>
      <c r="AM1759"/>
      <c r="AN1759"/>
    </row>
    <row r="1760" spans="1:40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X1760"/>
      <c r="Y1760"/>
      <c r="Z1760"/>
      <c r="AA1760"/>
      <c r="AD1760"/>
      <c r="AE1760"/>
      <c r="AF1760"/>
      <c r="AG1760"/>
      <c r="AH1760"/>
      <c r="AI1760"/>
      <c r="AJ1760"/>
      <c r="AK1760"/>
      <c r="AL1760"/>
      <c r="AM1760"/>
      <c r="AN1760"/>
    </row>
    <row r="1761" spans="1:40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X1761"/>
      <c r="Y1761"/>
      <c r="Z1761"/>
      <c r="AA1761"/>
      <c r="AD1761"/>
      <c r="AE1761"/>
      <c r="AF1761"/>
      <c r="AG1761"/>
      <c r="AH1761"/>
      <c r="AI1761"/>
      <c r="AJ1761"/>
      <c r="AK1761"/>
      <c r="AL1761"/>
      <c r="AM1761"/>
      <c r="AN1761"/>
    </row>
    <row r="1762" spans="1:40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X1762"/>
      <c r="Y1762"/>
      <c r="Z1762"/>
      <c r="AA1762"/>
      <c r="AD1762"/>
      <c r="AE1762"/>
      <c r="AF1762"/>
      <c r="AG1762"/>
      <c r="AH1762"/>
      <c r="AI1762"/>
      <c r="AJ1762"/>
      <c r="AK1762"/>
      <c r="AL1762"/>
      <c r="AM1762"/>
      <c r="AN1762"/>
    </row>
    <row r="1763" spans="1:40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X1763"/>
      <c r="Y1763"/>
      <c r="Z1763"/>
      <c r="AA1763"/>
      <c r="AD1763"/>
      <c r="AE1763"/>
      <c r="AF1763"/>
      <c r="AG1763"/>
      <c r="AH1763"/>
      <c r="AI1763"/>
      <c r="AJ1763"/>
      <c r="AK1763"/>
      <c r="AL1763"/>
      <c r="AM1763"/>
      <c r="AN1763"/>
    </row>
    <row r="1764" spans="1:40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X1764"/>
      <c r="Y1764"/>
      <c r="Z1764"/>
      <c r="AA1764"/>
      <c r="AD1764"/>
      <c r="AE1764"/>
      <c r="AF1764"/>
      <c r="AG1764"/>
      <c r="AH1764"/>
      <c r="AI1764"/>
      <c r="AJ1764"/>
      <c r="AK1764"/>
      <c r="AL1764"/>
      <c r="AM1764"/>
      <c r="AN1764"/>
    </row>
    <row r="1765" spans="1:40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X1765"/>
      <c r="Y1765"/>
      <c r="Z1765"/>
      <c r="AA1765"/>
      <c r="AD1765"/>
      <c r="AE1765"/>
      <c r="AF1765"/>
      <c r="AG1765"/>
      <c r="AH1765"/>
      <c r="AI1765"/>
      <c r="AJ1765"/>
      <c r="AK1765"/>
      <c r="AL1765"/>
      <c r="AM1765"/>
      <c r="AN1765"/>
    </row>
    <row r="1766" spans="1:40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X1766"/>
      <c r="Y1766"/>
      <c r="Z1766"/>
      <c r="AA1766"/>
      <c r="AD1766"/>
      <c r="AE1766"/>
      <c r="AF1766"/>
      <c r="AG1766"/>
      <c r="AH1766"/>
      <c r="AI1766"/>
      <c r="AJ1766"/>
      <c r="AK1766"/>
      <c r="AL1766"/>
      <c r="AM1766"/>
      <c r="AN1766"/>
    </row>
    <row r="1767" spans="1:40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X1767"/>
      <c r="Y1767"/>
      <c r="Z1767"/>
      <c r="AA1767"/>
      <c r="AD1767"/>
      <c r="AE1767"/>
      <c r="AF1767"/>
      <c r="AG1767"/>
      <c r="AH1767"/>
      <c r="AI1767"/>
      <c r="AJ1767"/>
      <c r="AK1767"/>
      <c r="AL1767"/>
      <c r="AM1767"/>
      <c r="AN1767"/>
    </row>
    <row r="1768" spans="1:40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X1768"/>
      <c r="Y1768"/>
      <c r="Z1768"/>
      <c r="AA1768"/>
      <c r="AD1768"/>
      <c r="AE1768"/>
      <c r="AF1768"/>
      <c r="AG1768"/>
      <c r="AH1768"/>
      <c r="AI1768"/>
      <c r="AJ1768"/>
      <c r="AK1768"/>
      <c r="AL1768"/>
      <c r="AM1768"/>
      <c r="AN1768"/>
    </row>
    <row r="1769" spans="1:40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X1769"/>
      <c r="Y1769"/>
      <c r="Z1769"/>
      <c r="AA1769"/>
      <c r="AD1769"/>
      <c r="AE1769"/>
      <c r="AF1769"/>
      <c r="AG1769"/>
      <c r="AH1769"/>
      <c r="AI1769"/>
      <c r="AJ1769"/>
      <c r="AK1769"/>
      <c r="AL1769"/>
      <c r="AM1769"/>
      <c r="AN1769"/>
    </row>
    <row r="1770" spans="1:40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X1770"/>
      <c r="Y1770"/>
      <c r="Z1770"/>
      <c r="AA1770"/>
      <c r="AD1770"/>
      <c r="AE1770"/>
      <c r="AF1770"/>
      <c r="AG1770"/>
      <c r="AH1770"/>
      <c r="AI1770"/>
      <c r="AJ1770"/>
      <c r="AK1770"/>
      <c r="AL1770"/>
      <c r="AM1770"/>
      <c r="AN1770"/>
    </row>
    <row r="1771" spans="1:40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X1771"/>
      <c r="Y1771"/>
      <c r="Z1771"/>
      <c r="AA1771"/>
      <c r="AD1771"/>
      <c r="AE1771"/>
      <c r="AF1771"/>
      <c r="AG1771"/>
      <c r="AH1771"/>
      <c r="AI1771"/>
      <c r="AJ1771"/>
      <c r="AK1771"/>
      <c r="AL1771"/>
      <c r="AM1771"/>
      <c r="AN1771"/>
    </row>
    <row r="1772" spans="1:40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X1772"/>
      <c r="Y1772"/>
      <c r="Z1772"/>
      <c r="AA1772"/>
      <c r="AD1772"/>
      <c r="AE1772"/>
      <c r="AF1772"/>
      <c r="AG1772"/>
      <c r="AH1772"/>
      <c r="AI1772"/>
      <c r="AJ1772"/>
      <c r="AK1772"/>
      <c r="AL1772"/>
      <c r="AM1772"/>
      <c r="AN1772"/>
    </row>
    <row r="1773" spans="1:40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X1773"/>
      <c r="Y1773"/>
      <c r="Z1773"/>
      <c r="AA1773"/>
      <c r="AD1773"/>
      <c r="AE1773"/>
      <c r="AF1773"/>
      <c r="AG1773"/>
      <c r="AH1773"/>
      <c r="AI1773"/>
      <c r="AJ1773"/>
      <c r="AK1773"/>
      <c r="AL1773"/>
      <c r="AM1773"/>
      <c r="AN1773"/>
    </row>
    <row r="1774" spans="1:40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X1774"/>
      <c r="Y1774"/>
      <c r="Z1774"/>
      <c r="AA1774"/>
      <c r="AD1774"/>
      <c r="AE1774"/>
      <c r="AF1774"/>
      <c r="AG1774"/>
      <c r="AH1774"/>
      <c r="AI1774"/>
      <c r="AJ1774"/>
      <c r="AK1774"/>
      <c r="AL1774"/>
      <c r="AM1774"/>
      <c r="AN1774"/>
    </row>
    <row r="1775" spans="1:40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X1775"/>
      <c r="Y1775"/>
      <c r="Z1775"/>
      <c r="AA1775"/>
      <c r="AD1775"/>
      <c r="AE1775"/>
      <c r="AF1775"/>
      <c r="AG1775"/>
      <c r="AH1775"/>
      <c r="AI1775"/>
      <c r="AJ1775"/>
      <c r="AK1775"/>
      <c r="AL1775"/>
      <c r="AM1775"/>
      <c r="AN1775"/>
    </row>
    <row r="1776" spans="1:40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X1776"/>
      <c r="Y1776"/>
      <c r="Z1776"/>
      <c r="AA1776"/>
      <c r="AD1776"/>
      <c r="AE1776"/>
      <c r="AF1776"/>
      <c r="AG1776"/>
      <c r="AH1776"/>
      <c r="AI1776"/>
      <c r="AJ1776"/>
      <c r="AK1776"/>
      <c r="AL1776"/>
      <c r="AM1776"/>
      <c r="AN1776"/>
    </row>
    <row r="1777" spans="1:40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X1777"/>
      <c r="Y1777"/>
      <c r="Z1777"/>
      <c r="AA1777"/>
      <c r="AD1777"/>
      <c r="AE1777"/>
      <c r="AF1777"/>
      <c r="AG1777"/>
      <c r="AH1777"/>
      <c r="AI1777"/>
      <c r="AJ1777"/>
      <c r="AK1777"/>
      <c r="AL1777"/>
      <c r="AM1777"/>
      <c r="AN1777"/>
    </row>
    <row r="1778" spans="1:40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X1778"/>
      <c r="Y1778"/>
      <c r="Z1778"/>
      <c r="AA1778"/>
      <c r="AD1778"/>
      <c r="AE1778"/>
      <c r="AF1778"/>
      <c r="AG1778"/>
      <c r="AH1778"/>
      <c r="AI1778"/>
      <c r="AJ1778"/>
      <c r="AK1778"/>
      <c r="AL1778"/>
      <c r="AM1778"/>
      <c r="AN1778"/>
    </row>
    <row r="1779" spans="1:40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X1779"/>
      <c r="Y1779"/>
      <c r="Z1779"/>
      <c r="AA1779"/>
      <c r="AD1779"/>
      <c r="AE1779"/>
      <c r="AF1779"/>
      <c r="AG1779"/>
      <c r="AH1779"/>
      <c r="AI1779"/>
      <c r="AJ1779"/>
      <c r="AK1779"/>
      <c r="AL1779"/>
      <c r="AM1779"/>
      <c r="AN1779"/>
    </row>
    <row r="1780" spans="1:40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X1780"/>
      <c r="Y1780"/>
      <c r="Z1780"/>
      <c r="AA1780"/>
      <c r="AD1780"/>
      <c r="AE1780"/>
      <c r="AF1780"/>
      <c r="AG1780"/>
      <c r="AH1780"/>
      <c r="AI1780"/>
      <c r="AJ1780"/>
      <c r="AK1780"/>
      <c r="AL1780"/>
      <c r="AM1780"/>
      <c r="AN1780"/>
    </row>
    <row r="1781" spans="1:40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X1781"/>
      <c r="Y1781"/>
      <c r="Z1781"/>
      <c r="AA1781"/>
      <c r="AD1781"/>
      <c r="AE1781"/>
      <c r="AF1781"/>
      <c r="AG1781"/>
      <c r="AH1781"/>
      <c r="AI1781"/>
      <c r="AJ1781"/>
      <c r="AK1781"/>
      <c r="AL1781"/>
      <c r="AM1781"/>
      <c r="AN1781"/>
    </row>
    <row r="1782" spans="1:40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X1782"/>
      <c r="Y1782"/>
      <c r="Z1782"/>
      <c r="AA1782"/>
      <c r="AD1782"/>
      <c r="AE1782"/>
      <c r="AF1782"/>
      <c r="AG1782"/>
      <c r="AH1782"/>
      <c r="AI1782"/>
      <c r="AJ1782"/>
      <c r="AK1782"/>
      <c r="AL1782"/>
      <c r="AM1782"/>
      <c r="AN1782"/>
    </row>
    <row r="1783" spans="1:40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X1783"/>
      <c r="Y1783"/>
      <c r="Z1783"/>
      <c r="AA1783"/>
      <c r="AD1783"/>
      <c r="AE1783"/>
      <c r="AF1783"/>
      <c r="AG1783"/>
      <c r="AH1783"/>
      <c r="AI1783"/>
      <c r="AJ1783"/>
      <c r="AK1783"/>
      <c r="AL1783"/>
      <c r="AM1783"/>
      <c r="AN1783"/>
    </row>
    <row r="1784" spans="1:40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X1784"/>
      <c r="Y1784"/>
      <c r="Z1784"/>
      <c r="AA1784"/>
      <c r="AD1784"/>
      <c r="AE1784"/>
      <c r="AF1784"/>
      <c r="AG1784"/>
      <c r="AH1784"/>
      <c r="AI1784"/>
      <c r="AJ1784"/>
      <c r="AK1784"/>
      <c r="AL1784"/>
      <c r="AM1784"/>
      <c r="AN1784"/>
    </row>
    <row r="1785" spans="1:40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X1785"/>
      <c r="Y1785"/>
      <c r="Z1785"/>
      <c r="AA1785"/>
      <c r="AD1785"/>
      <c r="AE1785"/>
      <c r="AF1785"/>
      <c r="AG1785"/>
      <c r="AH1785"/>
      <c r="AI1785"/>
      <c r="AJ1785"/>
      <c r="AK1785"/>
      <c r="AL1785"/>
      <c r="AM1785"/>
      <c r="AN1785"/>
    </row>
    <row r="1786" spans="1:40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X1786"/>
      <c r="Y1786"/>
      <c r="Z1786"/>
      <c r="AA1786"/>
      <c r="AD1786"/>
      <c r="AE1786"/>
      <c r="AF1786"/>
      <c r="AG1786"/>
      <c r="AH1786"/>
      <c r="AI1786"/>
      <c r="AJ1786"/>
      <c r="AK1786"/>
      <c r="AL1786"/>
      <c r="AM1786"/>
      <c r="AN1786"/>
    </row>
    <row r="1787" spans="1:40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X1787"/>
      <c r="Y1787"/>
      <c r="Z1787"/>
      <c r="AA1787"/>
      <c r="AD1787"/>
      <c r="AE1787"/>
      <c r="AF1787"/>
      <c r="AG1787"/>
      <c r="AH1787"/>
      <c r="AI1787"/>
      <c r="AJ1787"/>
      <c r="AK1787"/>
      <c r="AL1787"/>
      <c r="AM1787"/>
      <c r="AN1787"/>
    </row>
    <row r="1788" spans="1:40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X1788"/>
      <c r="Y1788"/>
      <c r="Z1788"/>
      <c r="AA1788"/>
      <c r="AD1788"/>
      <c r="AE1788"/>
      <c r="AF1788"/>
      <c r="AG1788"/>
      <c r="AH1788"/>
      <c r="AI1788"/>
      <c r="AJ1788"/>
      <c r="AK1788"/>
      <c r="AL1788"/>
      <c r="AM1788"/>
      <c r="AN1788"/>
    </row>
    <row r="1789" spans="1:40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X1789"/>
      <c r="Y1789"/>
      <c r="Z1789"/>
      <c r="AA1789"/>
      <c r="AD1789"/>
      <c r="AE1789"/>
      <c r="AF1789"/>
      <c r="AG1789"/>
      <c r="AH1789"/>
      <c r="AI1789"/>
      <c r="AJ1789"/>
      <c r="AK1789"/>
      <c r="AL1789"/>
      <c r="AM1789"/>
      <c r="AN1789"/>
    </row>
    <row r="1790" spans="1:40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X1790"/>
      <c r="Y1790"/>
      <c r="Z1790"/>
      <c r="AA1790"/>
      <c r="AD1790"/>
      <c r="AE1790"/>
      <c r="AF1790"/>
      <c r="AG1790"/>
      <c r="AH1790"/>
      <c r="AI1790"/>
      <c r="AJ1790"/>
      <c r="AK1790"/>
      <c r="AL1790"/>
      <c r="AM1790"/>
      <c r="AN1790"/>
    </row>
    <row r="1791" spans="1:40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X1791"/>
      <c r="Y1791"/>
      <c r="Z1791"/>
      <c r="AA1791"/>
      <c r="AD1791"/>
      <c r="AE1791"/>
      <c r="AF1791"/>
      <c r="AG1791"/>
      <c r="AH1791"/>
      <c r="AI1791"/>
      <c r="AJ1791"/>
      <c r="AK1791"/>
      <c r="AL1791"/>
      <c r="AM1791"/>
      <c r="AN1791"/>
    </row>
    <row r="1792" spans="1:40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X1792"/>
      <c r="Y1792"/>
      <c r="Z1792"/>
      <c r="AA1792"/>
      <c r="AD1792"/>
      <c r="AE1792"/>
      <c r="AF1792"/>
      <c r="AG1792"/>
      <c r="AH1792"/>
      <c r="AI1792"/>
      <c r="AJ1792"/>
      <c r="AK1792"/>
      <c r="AL1792"/>
      <c r="AM1792"/>
      <c r="AN1792"/>
    </row>
    <row r="1793" spans="1:40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X1793"/>
      <c r="Y1793"/>
      <c r="Z1793"/>
      <c r="AA1793"/>
      <c r="AD1793"/>
      <c r="AE1793"/>
      <c r="AF1793"/>
      <c r="AG1793"/>
      <c r="AH1793"/>
      <c r="AI1793"/>
      <c r="AJ1793"/>
      <c r="AK1793"/>
      <c r="AL1793"/>
      <c r="AM1793"/>
      <c r="AN1793"/>
    </row>
    <row r="1794" spans="1:40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X1794"/>
      <c r="Y1794"/>
      <c r="Z1794"/>
      <c r="AA1794"/>
      <c r="AD1794"/>
      <c r="AE1794"/>
      <c r="AF1794"/>
      <c r="AG1794"/>
      <c r="AH1794"/>
      <c r="AI1794"/>
      <c r="AJ1794"/>
      <c r="AK1794"/>
      <c r="AL1794"/>
      <c r="AM1794"/>
      <c r="AN1794"/>
    </row>
    <row r="1795" spans="1:40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X1795"/>
      <c r="Y1795"/>
      <c r="Z1795"/>
      <c r="AA1795"/>
      <c r="AD1795"/>
      <c r="AE1795"/>
      <c r="AF1795"/>
      <c r="AG1795"/>
      <c r="AH1795"/>
      <c r="AI1795"/>
      <c r="AJ1795"/>
      <c r="AK1795"/>
      <c r="AL1795"/>
      <c r="AM1795"/>
      <c r="AN1795"/>
    </row>
    <row r="1796" spans="1:40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X1796"/>
      <c r="Y1796"/>
      <c r="Z1796"/>
      <c r="AA1796"/>
      <c r="AD1796"/>
      <c r="AE1796"/>
      <c r="AF1796"/>
      <c r="AG1796"/>
      <c r="AH1796"/>
      <c r="AI1796"/>
      <c r="AJ1796"/>
      <c r="AK1796"/>
      <c r="AL1796"/>
      <c r="AM1796"/>
      <c r="AN1796"/>
    </row>
    <row r="1797" spans="1:40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X1797"/>
      <c r="Y1797"/>
      <c r="Z1797"/>
      <c r="AA1797"/>
      <c r="AD1797"/>
      <c r="AE1797"/>
      <c r="AF1797"/>
      <c r="AG1797"/>
      <c r="AH1797"/>
      <c r="AI1797"/>
      <c r="AJ1797"/>
      <c r="AK1797"/>
      <c r="AL1797"/>
      <c r="AM1797"/>
      <c r="AN1797"/>
    </row>
    <row r="1798" spans="1:40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X1798"/>
      <c r="Y1798"/>
      <c r="Z1798"/>
      <c r="AA1798"/>
      <c r="AD1798"/>
      <c r="AE1798"/>
      <c r="AF1798"/>
      <c r="AG1798"/>
      <c r="AH1798"/>
      <c r="AI1798"/>
      <c r="AJ1798"/>
      <c r="AK1798"/>
      <c r="AL1798"/>
      <c r="AM1798"/>
      <c r="AN1798"/>
    </row>
    <row r="1799" spans="1:40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X1799"/>
      <c r="Y1799"/>
      <c r="Z1799"/>
      <c r="AA1799"/>
      <c r="AD1799"/>
      <c r="AE1799"/>
      <c r="AF1799"/>
      <c r="AG1799"/>
      <c r="AH1799"/>
      <c r="AI1799"/>
      <c r="AJ1799"/>
      <c r="AK1799"/>
      <c r="AL1799"/>
      <c r="AM1799"/>
      <c r="AN1799"/>
    </row>
    <row r="1800" spans="1:40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X1800"/>
      <c r="Y1800"/>
      <c r="Z1800"/>
      <c r="AA1800"/>
      <c r="AD1800"/>
      <c r="AE1800"/>
      <c r="AF1800"/>
      <c r="AG1800"/>
      <c r="AH1800"/>
      <c r="AI1800"/>
      <c r="AJ1800"/>
      <c r="AK1800"/>
      <c r="AL1800"/>
      <c r="AM1800"/>
      <c r="AN1800"/>
    </row>
    <row r="1801" spans="1:40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X1801"/>
      <c r="Y1801"/>
      <c r="Z1801"/>
      <c r="AA1801"/>
      <c r="AD1801"/>
      <c r="AE1801"/>
      <c r="AF1801"/>
      <c r="AG1801"/>
      <c r="AH1801"/>
      <c r="AI1801"/>
      <c r="AJ1801"/>
      <c r="AK1801"/>
      <c r="AL1801"/>
      <c r="AM1801"/>
      <c r="AN1801"/>
    </row>
    <row r="1802" spans="1:40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X1802"/>
      <c r="Y1802"/>
      <c r="Z1802"/>
      <c r="AA1802"/>
      <c r="AD1802"/>
      <c r="AE1802"/>
      <c r="AF1802"/>
      <c r="AG1802"/>
      <c r="AH1802"/>
      <c r="AI1802"/>
      <c r="AJ1802"/>
      <c r="AK1802"/>
      <c r="AL1802"/>
      <c r="AM1802"/>
      <c r="AN1802"/>
    </row>
    <row r="1803" spans="1:40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X1803"/>
      <c r="Y1803"/>
      <c r="Z1803"/>
      <c r="AA1803"/>
      <c r="AD1803"/>
      <c r="AE1803"/>
      <c r="AF1803"/>
      <c r="AG1803"/>
      <c r="AH1803"/>
      <c r="AI1803"/>
      <c r="AJ1803"/>
      <c r="AK1803"/>
      <c r="AL1803"/>
      <c r="AM1803"/>
      <c r="AN1803"/>
    </row>
    <row r="1804" spans="1:40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X1804"/>
      <c r="Y1804"/>
      <c r="Z1804"/>
      <c r="AA1804"/>
      <c r="AD1804"/>
      <c r="AE1804"/>
      <c r="AF1804"/>
      <c r="AG1804"/>
      <c r="AH1804"/>
      <c r="AI1804"/>
      <c r="AJ1804"/>
      <c r="AK1804"/>
      <c r="AL1804"/>
      <c r="AM1804"/>
      <c r="AN1804"/>
    </row>
    <row r="1805" spans="1:40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X1805"/>
      <c r="Y1805"/>
      <c r="Z1805"/>
      <c r="AA1805"/>
      <c r="AD1805"/>
      <c r="AE1805"/>
      <c r="AF1805"/>
      <c r="AG1805"/>
      <c r="AH1805"/>
      <c r="AI1805"/>
      <c r="AJ1805"/>
      <c r="AK1805"/>
      <c r="AL1805"/>
      <c r="AM1805"/>
      <c r="AN1805"/>
    </row>
    <row r="1806" spans="1:40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X1806"/>
      <c r="Y1806"/>
      <c r="Z1806"/>
      <c r="AA1806"/>
      <c r="AD1806"/>
      <c r="AE1806"/>
      <c r="AF1806"/>
      <c r="AG1806"/>
      <c r="AH1806"/>
      <c r="AI1806"/>
      <c r="AJ1806"/>
      <c r="AK1806"/>
      <c r="AL1806"/>
      <c r="AM1806"/>
      <c r="AN1806"/>
    </row>
    <row r="1807" spans="1:40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X1807"/>
      <c r="Y1807"/>
      <c r="Z1807"/>
      <c r="AA1807"/>
      <c r="AD1807"/>
      <c r="AE1807"/>
      <c r="AF1807"/>
      <c r="AG1807"/>
      <c r="AH1807"/>
      <c r="AI1807"/>
      <c r="AJ1807"/>
      <c r="AK1807"/>
      <c r="AL1807"/>
      <c r="AM1807"/>
      <c r="AN1807"/>
    </row>
    <row r="1808" spans="1:40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X1808"/>
      <c r="Y1808"/>
      <c r="Z1808"/>
      <c r="AA1808"/>
      <c r="AD1808"/>
      <c r="AE1808"/>
      <c r="AF1808"/>
      <c r="AG1808"/>
      <c r="AH1808"/>
      <c r="AI1808"/>
      <c r="AJ1808"/>
      <c r="AK1808"/>
      <c r="AL1808"/>
      <c r="AM1808"/>
      <c r="AN1808"/>
    </row>
    <row r="1809" spans="1:40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X1809"/>
      <c r="Y1809"/>
      <c r="Z1809"/>
      <c r="AA1809"/>
      <c r="AD1809"/>
      <c r="AE1809"/>
      <c r="AF1809"/>
      <c r="AG1809"/>
      <c r="AH1809"/>
      <c r="AI1809"/>
      <c r="AJ1809"/>
      <c r="AK1809"/>
      <c r="AL1809"/>
      <c r="AM1809"/>
      <c r="AN1809"/>
    </row>
    <row r="1810" spans="1:40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X1810"/>
      <c r="Y1810"/>
      <c r="Z1810"/>
      <c r="AA1810"/>
      <c r="AD1810"/>
      <c r="AE1810"/>
      <c r="AF1810"/>
      <c r="AG1810"/>
      <c r="AH1810"/>
      <c r="AI1810"/>
      <c r="AJ1810"/>
      <c r="AK1810"/>
      <c r="AL1810"/>
      <c r="AM1810"/>
      <c r="AN1810"/>
    </row>
    <row r="1811" spans="1:40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X1811"/>
      <c r="Y1811"/>
      <c r="Z1811"/>
      <c r="AA1811"/>
      <c r="AD1811"/>
      <c r="AE1811"/>
      <c r="AF1811"/>
      <c r="AG1811"/>
      <c r="AH1811"/>
      <c r="AI1811"/>
      <c r="AJ1811"/>
      <c r="AK1811"/>
      <c r="AL1811"/>
      <c r="AM1811"/>
      <c r="AN1811"/>
    </row>
    <row r="1812" spans="1:40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X1812"/>
      <c r="Y1812"/>
      <c r="Z1812"/>
      <c r="AA1812"/>
      <c r="AD1812"/>
      <c r="AE1812"/>
      <c r="AF1812"/>
      <c r="AG1812"/>
      <c r="AH1812"/>
      <c r="AI1812"/>
      <c r="AJ1812"/>
      <c r="AK1812"/>
      <c r="AL1812"/>
      <c r="AM1812"/>
      <c r="AN1812"/>
    </row>
    <row r="1813" spans="1:40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X1813"/>
      <c r="Y1813"/>
      <c r="Z1813"/>
      <c r="AA1813"/>
      <c r="AD1813"/>
      <c r="AE1813"/>
      <c r="AF1813"/>
      <c r="AG1813"/>
      <c r="AH1813"/>
      <c r="AI1813"/>
      <c r="AJ1813"/>
      <c r="AK1813"/>
      <c r="AL1813"/>
      <c r="AM1813"/>
      <c r="AN1813"/>
    </row>
    <row r="1814" spans="1:40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X1814"/>
      <c r="Y1814"/>
      <c r="Z1814"/>
      <c r="AA1814"/>
      <c r="AD1814"/>
      <c r="AE1814"/>
      <c r="AF1814"/>
      <c r="AG1814"/>
      <c r="AH1814"/>
      <c r="AI1814"/>
      <c r="AJ1814"/>
      <c r="AK1814"/>
      <c r="AL1814"/>
      <c r="AM1814"/>
      <c r="AN1814"/>
    </row>
    <row r="1815" spans="1:40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X1815"/>
      <c r="Y1815"/>
      <c r="Z1815"/>
      <c r="AA1815"/>
      <c r="AD1815"/>
      <c r="AE1815"/>
      <c r="AF1815"/>
      <c r="AG1815"/>
      <c r="AH1815"/>
      <c r="AI1815"/>
      <c r="AJ1815"/>
      <c r="AK1815"/>
      <c r="AL1815"/>
      <c r="AM1815"/>
      <c r="AN1815"/>
    </row>
    <row r="1816" spans="1:40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X1816"/>
      <c r="Y1816"/>
      <c r="Z1816"/>
      <c r="AA1816"/>
      <c r="AD1816"/>
      <c r="AE1816"/>
      <c r="AF1816"/>
      <c r="AG1816"/>
      <c r="AH1816"/>
      <c r="AI1816"/>
      <c r="AJ1816"/>
      <c r="AK1816"/>
      <c r="AL1816"/>
      <c r="AM1816"/>
      <c r="AN1816"/>
    </row>
    <row r="1817" spans="1:40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X1817"/>
      <c r="Y1817"/>
      <c r="Z1817"/>
      <c r="AA1817"/>
      <c r="AD1817"/>
      <c r="AE1817"/>
      <c r="AF1817"/>
      <c r="AG1817"/>
      <c r="AH1817"/>
      <c r="AI1817"/>
      <c r="AJ1817"/>
      <c r="AK1817"/>
      <c r="AL1817"/>
      <c r="AM1817"/>
      <c r="AN1817"/>
    </row>
    <row r="1818" spans="1:40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X1818"/>
      <c r="Y1818"/>
      <c r="Z1818"/>
      <c r="AA1818"/>
      <c r="AD1818"/>
      <c r="AE1818"/>
      <c r="AF1818"/>
      <c r="AG1818"/>
      <c r="AH1818"/>
      <c r="AI1818"/>
      <c r="AJ1818"/>
      <c r="AK1818"/>
      <c r="AL1818"/>
      <c r="AM1818"/>
      <c r="AN1818"/>
    </row>
    <row r="1819" spans="1:40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X1819"/>
      <c r="Y1819"/>
      <c r="Z1819"/>
      <c r="AA1819"/>
      <c r="AD1819"/>
      <c r="AE1819"/>
      <c r="AF1819"/>
      <c r="AG1819"/>
      <c r="AH1819"/>
      <c r="AI1819"/>
      <c r="AJ1819"/>
      <c r="AK1819"/>
      <c r="AL1819"/>
      <c r="AM1819"/>
      <c r="AN1819"/>
    </row>
    <row r="1820" spans="1:40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X1820"/>
      <c r="Y1820"/>
      <c r="Z1820"/>
      <c r="AA1820"/>
      <c r="AD1820"/>
      <c r="AE1820"/>
      <c r="AF1820"/>
      <c r="AG1820"/>
      <c r="AH1820"/>
      <c r="AI1820"/>
      <c r="AJ1820"/>
      <c r="AK1820"/>
      <c r="AL1820"/>
      <c r="AM1820"/>
      <c r="AN1820"/>
    </row>
    <row r="1821" spans="1:40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X1821"/>
      <c r="Y1821"/>
      <c r="Z1821"/>
      <c r="AA1821"/>
      <c r="AD1821"/>
      <c r="AE1821"/>
      <c r="AF1821"/>
      <c r="AG1821"/>
      <c r="AH1821"/>
      <c r="AI1821"/>
      <c r="AJ1821"/>
      <c r="AK1821"/>
      <c r="AL1821"/>
      <c r="AM1821"/>
      <c r="AN1821"/>
    </row>
    <row r="1822" spans="1:40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X1822"/>
      <c r="Y1822"/>
      <c r="Z1822"/>
      <c r="AA1822"/>
      <c r="AD1822"/>
      <c r="AE1822"/>
      <c r="AF1822"/>
      <c r="AG1822"/>
      <c r="AH1822"/>
      <c r="AI1822"/>
      <c r="AJ1822"/>
      <c r="AK1822"/>
      <c r="AL1822"/>
      <c r="AM1822"/>
      <c r="AN1822"/>
    </row>
    <row r="1823" spans="1:40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X1823"/>
      <c r="Y1823"/>
      <c r="Z1823"/>
      <c r="AA1823"/>
      <c r="AD1823"/>
      <c r="AE1823"/>
      <c r="AF1823"/>
      <c r="AG1823"/>
      <c r="AH1823"/>
      <c r="AI1823"/>
      <c r="AJ1823"/>
      <c r="AK1823"/>
      <c r="AL1823"/>
      <c r="AM1823"/>
      <c r="AN1823"/>
    </row>
    <row r="1824" spans="1:40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X1824"/>
      <c r="Y1824"/>
      <c r="Z1824"/>
      <c r="AA1824"/>
      <c r="AD1824"/>
      <c r="AE1824"/>
      <c r="AF1824"/>
      <c r="AG1824"/>
      <c r="AH1824"/>
      <c r="AI1824"/>
      <c r="AJ1824"/>
      <c r="AK1824"/>
      <c r="AL1824"/>
      <c r="AM1824"/>
      <c r="AN1824"/>
    </row>
    <row r="1825" spans="1:40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X1825"/>
      <c r="Y1825"/>
      <c r="Z1825"/>
      <c r="AA1825"/>
      <c r="AD1825"/>
      <c r="AE1825"/>
      <c r="AF1825"/>
      <c r="AG1825"/>
      <c r="AH1825"/>
      <c r="AI1825"/>
      <c r="AJ1825"/>
      <c r="AK1825"/>
      <c r="AL1825"/>
      <c r="AM1825"/>
      <c r="AN1825"/>
    </row>
    <row r="1826" spans="1:40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X1826"/>
      <c r="Y1826"/>
      <c r="Z1826"/>
      <c r="AA1826"/>
      <c r="AD1826"/>
      <c r="AE1826"/>
      <c r="AF1826"/>
      <c r="AG1826"/>
      <c r="AH1826"/>
      <c r="AI1826"/>
      <c r="AJ1826"/>
      <c r="AK1826"/>
      <c r="AL1826"/>
      <c r="AM1826"/>
      <c r="AN1826"/>
    </row>
    <row r="1827" spans="1:40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X1827"/>
      <c r="Y1827"/>
      <c r="Z1827"/>
      <c r="AA1827"/>
      <c r="AD1827"/>
      <c r="AE1827"/>
      <c r="AF1827"/>
      <c r="AG1827"/>
      <c r="AH1827"/>
      <c r="AI1827"/>
      <c r="AJ1827"/>
      <c r="AK1827"/>
      <c r="AL1827"/>
      <c r="AM1827"/>
      <c r="AN1827"/>
    </row>
    <row r="1828" spans="1:40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X1828"/>
      <c r="Y1828"/>
      <c r="Z1828"/>
      <c r="AA1828"/>
      <c r="AD1828"/>
      <c r="AE1828"/>
      <c r="AF1828"/>
      <c r="AG1828"/>
      <c r="AH1828"/>
      <c r="AI1828"/>
      <c r="AJ1828"/>
      <c r="AK1828"/>
      <c r="AL1828"/>
      <c r="AM1828"/>
      <c r="AN1828"/>
    </row>
    <row r="1829" spans="1:40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X1829"/>
      <c r="Y1829"/>
      <c r="Z1829"/>
      <c r="AA1829"/>
      <c r="AD1829"/>
      <c r="AE1829"/>
      <c r="AF1829"/>
      <c r="AG1829"/>
      <c r="AH1829"/>
      <c r="AI1829"/>
      <c r="AJ1829"/>
      <c r="AK1829"/>
      <c r="AL1829"/>
      <c r="AM1829"/>
      <c r="AN1829"/>
    </row>
    <row r="1830" spans="1:40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X1830"/>
      <c r="Y1830"/>
      <c r="Z1830"/>
      <c r="AA1830"/>
      <c r="AD1830"/>
      <c r="AE1830"/>
      <c r="AF1830"/>
      <c r="AG1830"/>
      <c r="AH1830"/>
      <c r="AI1830"/>
      <c r="AJ1830"/>
      <c r="AK1830"/>
      <c r="AL1830"/>
      <c r="AM1830"/>
      <c r="AN1830"/>
    </row>
    <row r="1831" spans="1:40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X1831"/>
      <c r="Y1831"/>
      <c r="Z1831"/>
      <c r="AA1831"/>
      <c r="AD1831"/>
      <c r="AE1831"/>
      <c r="AF1831"/>
      <c r="AG1831"/>
      <c r="AH1831"/>
      <c r="AI1831"/>
      <c r="AJ1831"/>
      <c r="AK1831"/>
      <c r="AL1831"/>
      <c r="AM1831"/>
      <c r="AN1831"/>
    </row>
    <row r="1832" spans="1:40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X1832"/>
      <c r="Y1832"/>
      <c r="Z1832"/>
      <c r="AA1832"/>
      <c r="AD1832"/>
      <c r="AE1832"/>
      <c r="AF1832"/>
      <c r="AG1832"/>
      <c r="AH1832"/>
      <c r="AI1832"/>
      <c r="AJ1832"/>
      <c r="AK1832"/>
      <c r="AL1832"/>
      <c r="AM1832"/>
      <c r="AN1832"/>
    </row>
    <row r="1833" spans="1:40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X1833"/>
      <c r="Y1833"/>
      <c r="Z1833"/>
      <c r="AA1833"/>
      <c r="AD1833"/>
      <c r="AE1833"/>
      <c r="AF1833"/>
      <c r="AG1833"/>
      <c r="AH1833"/>
      <c r="AI1833"/>
      <c r="AJ1833"/>
      <c r="AK1833"/>
      <c r="AL1833"/>
      <c r="AM1833"/>
      <c r="AN1833"/>
    </row>
    <row r="1834" spans="1:40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X1834"/>
      <c r="Y1834"/>
      <c r="Z1834"/>
      <c r="AA1834"/>
      <c r="AD1834"/>
      <c r="AE1834"/>
      <c r="AF1834"/>
      <c r="AG1834"/>
      <c r="AH1834"/>
      <c r="AI1834"/>
      <c r="AJ1834"/>
      <c r="AK1834"/>
      <c r="AL1834"/>
      <c r="AM1834"/>
      <c r="AN1834"/>
    </row>
    <row r="1835" spans="1:40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X1835"/>
      <c r="Y1835"/>
      <c r="Z1835"/>
      <c r="AA1835"/>
      <c r="AD1835"/>
      <c r="AE1835"/>
      <c r="AF1835"/>
      <c r="AG1835"/>
      <c r="AH1835"/>
      <c r="AI1835"/>
      <c r="AJ1835"/>
      <c r="AK1835"/>
      <c r="AL1835"/>
      <c r="AM1835"/>
      <c r="AN1835"/>
    </row>
    <row r="1836" spans="1:40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X1836"/>
      <c r="Y1836"/>
      <c r="Z1836"/>
      <c r="AA1836"/>
      <c r="AD1836"/>
      <c r="AE1836"/>
      <c r="AF1836"/>
      <c r="AG1836"/>
      <c r="AH1836"/>
      <c r="AI1836"/>
      <c r="AJ1836"/>
      <c r="AK1836"/>
      <c r="AL1836"/>
      <c r="AM1836"/>
      <c r="AN1836"/>
    </row>
    <row r="1837" spans="1:40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X1837"/>
      <c r="Y1837"/>
      <c r="Z1837"/>
      <c r="AA1837"/>
      <c r="AD1837"/>
      <c r="AE1837"/>
      <c r="AF1837"/>
      <c r="AG1837"/>
      <c r="AH1837"/>
      <c r="AI1837"/>
      <c r="AJ1837"/>
      <c r="AK1837"/>
      <c r="AL1837"/>
      <c r="AM1837"/>
      <c r="AN1837"/>
    </row>
    <row r="1838" spans="1:40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X1838"/>
      <c r="Y1838"/>
      <c r="Z1838"/>
      <c r="AA1838"/>
      <c r="AD1838"/>
      <c r="AE1838"/>
      <c r="AF1838"/>
      <c r="AG1838"/>
      <c r="AH1838"/>
      <c r="AI1838"/>
      <c r="AJ1838"/>
      <c r="AK1838"/>
      <c r="AL1838"/>
      <c r="AM1838"/>
      <c r="AN1838"/>
    </row>
    <row r="1839" spans="1:40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X1839"/>
      <c r="Y1839"/>
      <c r="Z1839"/>
      <c r="AA1839"/>
      <c r="AD1839"/>
      <c r="AE1839"/>
      <c r="AF1839"/>
      <c r="AG1839"/>
      <c r="AH1839"/>
      <c r="AI1839"/>
      <c r="AJ1839"/>
      <c r="AK1839"/>
      <c r="AL1839"/>
      <c r="AM1839"/>
      <c r="AN1839"/>
    </row>
    <row r="1840" spans="1:40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X1840"/>
      <c r="Y1840"/>
      <c r="Z1840"/>
      <c r="AA1840"/>
      <c r="AD1840"/>
      <c r="AE1840"/>
      <c r="AF1840"/>
      <c r="AG1840"/>
      <c r="AH1840"/>
      <c r="AI1840"/>
      <c r="AJ1840"/>
      <c r="AK1840"/>
      <c r="AL1840"/>
      <c r="AM1840"/>
      <c r="AN1840"/>
    </row>
    <row r="1841" spans="1:40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X1841"/>
      <c r="Y1841"/>
      <c r="Z1841"/>
      <c r="AA1841"/>
      <c r="AD1841"/>
      <c r="AE1841"/>
      <c r="AF1841"/>
      <c r="AG1841"/>
      <c r="AH1841"/>
      <c r="AI1841"/>
      <c r="AJ1841"/>
      <c r="AK1841"/>
      <c r="AL1841"/>
      <c r="AM1841"/>
      <c r="AN1841"/>
    </row>
    <row r="1842" spans="1:40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X1842"/>
      <c r="Y1842"/>
      <c r="Z1842"/>
      <c r="AA1842"/>
      <c r="AD1842"/>
      <c r="AE1842"/>
      <c r="AF1842"/>
      <c r="AG1842"/>
      <c r="AH1842"/>
      <c r="AI1842"/>
      <c r="AJ1842"/>
      <c r="AK1842"/>
      <c r="AL1842"/>
      <c r="AM1842"/>
      <c r="AN1842"/>
    </row>
    <row r="1843" spans="1:40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X1843"/>
      <c r="Y1843"/>
      <c r="Z1843"/>
      <c r="AA1843"/>
      <c r="AD1843"/>
      <c r="AE1843"/>
      <c r="AF1843"/>
      <c r="AG1843"/>
      <c r="AH1843"/>
      <c r="AI1843"/>
      <c r="AJ1843"/>
      <c r="AK1843"/>
      <c r="AL1843"/>
      <c r="AM1843"/>
      <c r="AN1843"/>
    </row>
    <row r="1844" spans="1:40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X1844"/>
      <c r="Y1844"/>
      <c r="Z1844"/>
      <c r="AA1844"/>
      <c r="AD1844"/>
      <c r="AE1844"/>
      <c r="AF1844"/>
      <c r="AG1844"/>
      <c r="AH1844"/>
      <c r="AI1844"/>
      <c r="AJ1844"/>
      <c r="AK1844"/>
      <c r="AL1844"/>
      <c r="AM1844"/>
      <c r="AN1844"/>
    </row>
    <row r="1845" spans="1:40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X1845"/>
      <c r="Y1845"/>
      <c r="Z1845"/>
      <c r="AA1845"/>
      <c r="AD1845"/>
      <c r="AE1845"/>
      <c r="AF1845"/>
      <c r="AG1845"/>
      <c r="AH1845"/>
      <c r="AI1845"/>
      <c r="AJ1845"/>
      <c r="AK1845"/>
      <c r="AL1845"/>
      <c r="AM1845"/>
      <c r="AN1845"/>
    </row>
    <row r="1846" spans="1:40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X1846"/>
      <c r="Y1846"/>
      <c r="Z1846"/>
      <c r="AA1846"/>
      <c r="AD1846"/>
      <c r="AE1846"/>
      <c r="AF1846"/>
      <c r="AG1846"/>
      <c r="AH1846"/>
      <c r="AI1846"/>
      <c r="AJ1846"/>
      <c r="AK1846"/>
      <c r="AL1846"/>
      <c r="AM1846"/>
      <c r="AN1846"/>
    </row>
    <row r="1847" spans="1:40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X1847"/>
      <c r="Y1847"/>
      <c r="Z1847"/>
      <c r="AA1847"/>
      <c r="AD1847"/>
      <c r="AE1847"/>
      <c r="AF1847"/>
      <c r="AG1847"/>
      <c r="AH1847"/>
      <c r="AI1847"/>
      <c r="AJ1847"/>
      <c r="AK1847"/>
      <c r="AL1847"/>
      <c r="AM1847"/>
      <c r="AN1847"/>
    </row>
    <row r="1848" spans="1:40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X1848"/>
      <c r="Y1848"/>
      <c r="Z1848"/>
      <c r="AA1848"/>
      <c r="AD1848"/>
      <c r="AE1848"/>
      <c r="AF1848"/>
      <c r="AG1848"/>
      <c r="AH1848"/>
      <c r="AI1848"/>
      <c r="AJ1848"/>
      <c r="AK1848"/>
      <c r="AL1848"/>
      <c r="AM1848"/>
      <c r="AN1848"/>
    </row>
    <row r="1849" spans="1:40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X1849"/>
      <c r="Y1849"/>
      <c r="Z1849"/>
      <c r="AA1849"/>
      <c r="AD1849"/>
      <c r="AE1849"/>
      <c r="AF1849"/>
      <c r="AG1849"/>
      <c r="AH1849"/>
      <c r="AI1849"/>
      <c r="AJ1849"/>
      <c r="AK1849"/>
      <c r="AL1849"/>
      <c r="AM1849"/>
      <c r="AN1849"/>
    </row>
    <row r="1850" spans="1:40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X1850"/>
      <c r="Y1850"/>
      <c r="Z1850"/>
      <c r="AA1850"/>
      <c r="AD1850"/>
      <c r="AE1850"/>
      <c r="AF1850"/>
      <c r="AG1850"/>
      <c r="AH1850"/>
      <c r="AI1850"/>
      <c r="AJ1850"/>
      <c r="AK1850"/>
      <c r="AL1850"/>
      <c r="AM1850"/>
      <c r="AN1850"/>
    </row>
    <row r="1851" spans="1:40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X1851"/>
      <c r="Y1851"/>
      <c r="Z1851"/>
      <c r="AA1851"/>
      <c r="AD1851"/>
      <c r="AE1851"/>
      <c r="AF1851"/>
      <c r="AG1851"/>
      <c r="AH1851"/>
      <c r="AI1851"/>
      <c r="AJ1851"/>
      <c r="AK1851"/>
      <c r="AL1851"/>
      <c r="AM1851"/>
      <c r="AN1851"/>
    </row>
    <row r="1852" spans="1:40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X1852"/>
      <c r="Y1852"/>
      <c r="Z1852"/>
      <c r="AA1852"/>
      <c r="AD1852"/>
      <c r="AE1852"/>
      <c r="AF1852"/>
      <c r="AG1852"/>
      <c r="AH1852"/>
      <c r="AI1852"/>
      <c r="AJ1852"/>
      <c r="AK1852"/>
      <c r="AL1852"/>
      <c r="AM1852"/>
      <c r="AN1852"/>
    </row>
    <row r="1853" spans="1:40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X1853"/>
      <c r="Y1853"/>
      <c r="Z1853"/>
      <c r="AA1853"/>
      <c r="AD1853"/>
      <c r="AE1853"/>
      <c r="AF1853"/>
      <c r="AG1853"/>
      <c r="AH1853"/>
      <c r="AI1853"/>
      <c r="AJ1853"/>
      <c r="AK1853"/>
      <c r="AL1853"/>
      <c r="AM1853"/>
      <c r="AN1853"/>
    </row>
    <row r="1854" spans="1:40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X1854"/>
      <c r="Y1854"/>
      <c r="Z1854"/>
      <c r="AA1854"/>
      <c r="AD1854"/>
      <c r="AE1854"/>
      <c r="AF1854"/>
      <c r="AG1854"/>
      <c r="AH1854"/>
      <c r="AI1854"/>
      <c r="AJ1854"/>
      <c r="AK1854"/>
      <c r="AL1854"/>
      <c r="AM1854"/>
      <c r="AN1854"/>
    </row>
    <row r="1855" spans="1:40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X1855"/>
      <c r="Y1855"/>
      <c r="Z1855"/>
      <c r="AA1855"/>
      <c r="AD1855"/>
      <c r="AE1855"/>
      <c r="AF1855"/>
      <c r="AG1855"/>
      <c r="AH1855"/>
      <c r="AI1855"/>
      <c r="AJ1855"/>
      <c r="AK1855"/>
      <c r="AL1855"/>
      <c r="AM1855"/>
      <c r="AN1855"/>
    </row>
    <row r="1856" spans="1:40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X1856"/>
      <c r="Y1856"/>
      <c r="Z1856"/>
      <c r="AA1856"/>
      <c r="AD1856"/>
      <c r="AE1856"/>
      <c r="AF1856"/>
      <c r="AG1856"/>
      <c r="AH1856"/>
      <c r="AI1856"/>
      <c r="AJ1856"/>
      <c r="AK1856"/>
      <c r="AL1856"/>
      <c r="AM1856"/>
      <c r="AN1856"/>
    </row>
    <row r="1857" spans="1:40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X1857"/>
      <c r="Y1857"/>
      <c r="Z1857"/>
      <c r="AA1857"/>
      <c r="AD1857"/>
      <c r="AE1857"/>
      <c r="AF1857"/>
      <c r="AG1857"/>
      <c r="AH1857"/>
      <c r="AI1857"/>
      <c r="AJ1857"/>
      <c r="AK1857"/>
      <c r="AL1857"/>
      <c r="AM1857"/>
      <c r="AN1857"/>
    </row>
    <row r="1858" spans="1:40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X1858"/>
      <c r="Y1858"/>
      <c r="Z1858"/>
      <c r="AA1858"/>
      <c r="AD1858"/>
      <c r="AE1858"/>
      <c r="AF1858"/>
      <c r="AG1858"/>
      <c r="AH1858"/>
      <c r="AI1858"/>
      <c r="AJ1858"/>
      <c r="AK1858"/>
      <c r="AL1858"/>
      <c r="AM1858"/>
      <c r="AN1858"/>
    </row>
    <row r="1859" spans="1:40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X1859"/>
      <c r="Y1859"/>
      <c r="Z1859"/>
      <c r="AA1859"/>
      <c r="AD1859"/>
      <c r="AE1859"/>
      <c r="AF1859"/>
      <c r="AG1859"/>
      <c r="AH1859"/>
      <c r="AI1859"/>
      <c r="AJ1859"/>
      <c r="AK1859"/>
      <c r="AL1859"/>
      <c r="AM1859"/>
      <c r="AN1859"/>
    </row>
    <row r="1860" spans="1:40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X1860"/>
      <c r="Y1860"/>
      <c r="Z1860"/>
      <c r="AA1860"/>
      <c r="AD1860"/>
      <c r="AE1860"/>
      <c r="AF1860"/>
      <c r="AG1860"/>
      <c r="AH1860"/>
      <c r="AI1860"/>
      <c r="AJ1860"/>
      <c r="AK1860"/>
      <c r="AL1860"/>
      <c r="AM1860"/>
      <c r="AN1860"/>
    </row>
    <row r="1861" spans="1:40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X1861"/>
      <c r="Y1861"/>
      <c r="Z1861"/>
      <c r="AA1861"/>
      <c r="AD1861"/>
      <c r="AE1861"/>
      <c r="AF1861"/>
      <c r="AG1861"/>
      <c r="AH1861"/>
      <c r="AI1861"/>
      <c r="AJ1861"/>
      <c r="AK1861"/>
      <c r="AL1861"/>
      <c r="AM1861"/>
      <c r="AN1861"/>
    </row>
    <row r="1862" spans="1:40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X1862"/>
      <c r="Y1862"/>
      <c r="Z1862"/>
      <c r="AA1862"/>
      <c r="AD1862"/>
      <c r="AE1862"/>
      <c r="AF1862"/>
      <c r="AG1862"/>
      <c r="AH1862"/>
      <c r="AI1862"/>
      <c r="AJ1862"/>
      <c r="AK1862"/>
      <c r="AL1862"/>
      <c r="AM1862"/>
      <c r="AN1862"/>
    </row>
    <row r="1863" spans="1:40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X1863"/>
      <c r="Y1863"/>
      <c r="Z1863"/>
      <c r="AA1863"/>
      <c r="AD1863"/>
      <c r="AE1863"/>
      <c r="AF1863"/>
      <c r="AG1863"/>
      <c r="AH1863"/>
      <c r="AI1863"/>
      <c r="AJ1863"/>
      <c r="AK1863"/>
      <c r="AL1863"/>
      <c r="AM1863"/>
      <c r="AN1863"/>
    </row>
    <row r="1864" spans="1:40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X1864"/>
      <c r="Y1864"/>
      <c r="Z1864"/>
      <c r="AA1864"/>
      <c r="AD1864"/>
      <c r="AE1864"/>
      <c r="AF1864"/>
      <c r="AG1864"/>
      <c r="AH1864"/>
      <c r="AI1864"/>
      <c r="AJ1864"/>
      <c r="AK1864"/>
      <c r="AL1864"/>
      <c r="AM1864"/>
      <c r="AN1864"/>
    </row>
    <row r="1865" spans="1:40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X1865"/>
      <c r="Y1865"/>
      <c r="Z1865"/>
      <c r="AA1865"/>
      <c r="AD1865"/>
      <c r="AE1865"/>
      <c r="AF1865"/>
      <c r="AG1865"/>
      <c r="AH1865"/>
      <c r="AI1865"/>
      <c r="AJ1865"/>
      <c r="AK1865"/>
      <c r="AL1865"/>
      <c r="AM1865"/>
      <c r="AN1865"/>
    </row>
    <row r="1866" spans="1:40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X1866"/>
      <c r="Y1866"/>
      <c r="Z1866"/>
      <c r="AA1866"/>
      <c r="AD1866"/>
      <c r="AE1866"/>
      <c r="AF1866"/>
      <c r="AG1866"/>
      <c r="AH1866"/>
      <c r="AI1866"/>
      <c r="AJ1866"/>
      <c r="AK1866"/>
      <c r="AL1866"/>
      <c r="AM1866"/>
      <c r="AN1866"/>
    </row>
    <row r="1867" spans="1:40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X1867"/>
      <c r="Y1867"/>
      <c r="Z1867"/>
      <c r="AA1867"/>
      <c r="AD1867"/>
      <c r="AE1867"/>
      <c r="AF1867"/>
      <c r="AG1867"/>
      <c r="AH1867"/>
      <c r="AI1867"/>
      <c r="AJ1867"/>
      <c r="AK1867"/>
      <c r="AL1867"/>
      <c r="AM1867"/>
      <c r="AN1867"/>
    </row>
    <row r="1868" spans="1:40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X1868"/>
      <c r="Y1868"/>
      <c r="Z1868"/>
      <c r="AA1868"/>
      <c r="AD1868"/>
      <c r="AE1868"/>
      <c r="AF1868"/>
      <c r="AG1868"/>
      <c r="AH1868"/>
      <c r="AI1868"/>
      <c r="AJ1868"/>
      <c r="AK1868"/>
      <c r="AL1868"/>
      <c r="AM1868"/>
      <c r="AN1868"/>
    </row>
    <row r="1869" spans="1:40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X1869"/>
      <c r="Y1869"/>
      <c r="Z1869"/>
      <c r="AA1869"/>
      <c r="AD1869"/>
      <c r="AE1869"/>
      <c r="AF1869"/>
      <c r="AG1869"/>
      <c r="AH1869"/>
      <c r="AI1869"/>
      <c r="AJ1869"/>
      <c r="AK1869"/>
      <c r="AL1869"/>
      <c r="AM1869"/>
      <c r="AN1869"/>
    </row>
    <row r="1870" spans="1:40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X1870"/>
      <c r="Y1870"/>
      <c r="Z1870"/>
      <c r="AA1870"/>
      <c r="AD1870"/>
      <c r="AE1870"/>
      <c r="AF1870"/>
      <c r="AG1870"/>
      <c r="AH1870"/>
      <c r="AI1870"/>
      <c r="AJ1870"/>
      <c r="AK1870"/>
      <c r="AL1870"/>
      <c r="AM1870"/>
      <c r="AN1870"/>
    </row>
    <row r="1871" spans="1:40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X1871"/>
      <c r="Y1871"/>
      <c r="Z1871"/>
      <c r="AA1871"/>
      <c r="AD1871"/>
      <c r="AE1871"/>
      <c r="AF1871"/>
      <c r="AG1871"/>
      <c r="AH1871"/>
      <c r="AI1871"/>
      <c r="AJ1871"/>
      <c r="AK1871"/>
      <c r="AL1871"/>
      <c r="AM1871"/>
      <c r="AN1871"/>
    </row>
    <row r="1872" spans="1:40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X1872"/>
      <c r="Y1872"/>
      <c r="Z1872"/>
      <c r="AA1872"/>
      <c r="AD1872"/>
      <c r="AE1872"/>
      <c r="AF1872"/>
      <c r="AG1872"/>
      <c r="AH1872"/>
      <c r="AI1872"/>
      <c r="AJ1872"/>
      <c r="AK1872"/>
      <c r="AL1872"/>
      <c r="AM1872"/>
      <c r="AN1872"/>
    </row>
    <row r="1873" spans="1:40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X1873"/>
      <c r="Y1873"/>
      <c r="Z1873"/>
      <c r="AA1873"/>
      <c r="AD1873"/>
      <c r="AE1873"/>
      <c r="AF1873"/>
      <c r="AG1873"/>
      <c r="AH1873"/>
      <c r="AI1873"/>
      <c r="AJ1873"/>
      <c r="AK1873"/>
      <c r="AL1873"/>
      <c r="AM1873"/>
      <c r="AN1873"/>
    </row>
    <row r="1874" spans="1:40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X1874"/>
      <c r="Y1874"/>
      <c r="Z1874"/>
      <c r="AA1874"/>
      <c r="AD1874"/>
      <c r="AE1874"/>
      <c r="AF1874"/>
      <c r="AG1874"/>
      <c r="AH1874"/>
      <c r="AI1874"/>
      <c r="AJ1874"/>
      <c r="AK1874"/>
      <c r="AL1874"/>
      <c r="AM1874"/>
      <c r="AN1874"/>
    </row>
    <row r="1875" spans="1:40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X1875"/>
      <c r="Y1875"/>
      <c r="Z1875"/>
      <c r="AA1875"/>
      <c r="AD1875"/>
      <c r="AE1875"/>
      <c r="AF1875"/>
      <c r="AG1875"/>
      <c r="AH1875"/>
      <c r="AI1875"/>
      <c r="AJ1875"/>
      <c r="AK1875"/>
      <c r="AL1875"/>
      <c r="AM1875"/>
      <c r="AN1875"/>
    </row>
    <row r="1876" spans="1:40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X1876"/>
      <c r="Y1876"/>
      <c r="Z1876"/>
      <c r="AA1876"/>
      <c r="AD1876"/>
      <c r="AE1876"/>
      <c r="AF1876"/>
      <c r="AG1876"/>
      <c r="AH1876"/>
      <c r="AI1876"/>
      <c r="AJ1876"/>
      <c r="AK1876"/>
      <c r="AL1876"/>
      <c r="AM1876"/>
      <c r="AN1876"/>
    </row>
    <row r="1877" spans="1:40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X1877"/>
      <c r="Y1877"/>
      <c r="Z1877"/>
      <c r="AA1877"/>
      <c r="AD1877"/>
      <c r="AE1877"/>
      <c r="AF1877"/>
      <c r="AG1877"/>
      <c r="AH1877"/>
      <c r="AI1877"/>
      <c r="AJ1877"/>
      <c r="AK1877"/>
      <c r="AL1877"/>
      <c r="AM1877"/>
      <c r="AN1877"/>
    </row>
    <row r="1878" spans="1:40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X1878"/>
      <c r="Y1878"/>
      <c r="Z1878"/>
      <c r="AA1878"/>
      <c r="AD1878"/>
      <c r="AE1878"/>
      <c r="AF1878"/>
      <c r="AG1878"/>
      <c r="AH1878"/>
      <c r="AI1878"/>
      <c r="AJ1878"/>
      <c r="AK1878"/>
      <c r="AL1878"/>
      <c r="AM1878"/>
      <c r="AN1878"/>
    </row>
    <row r="1879" spans="1:40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X1879"/>
      <c r="Y1879"/>
      <c r="Z1879"/>
      <c r="AA1879"/>
      <c r="AD1879"/>
      <c r="AE1879"/>
      <c r="AF1879"/>
      <c r="AG1879"/>
      <c r="AH1879"/>
      <c r="AI1879"/>
      <c r="AJ1879"/>
      <c r="AK1879"/>
      <c r="AL1879"/>
      <c r="AM1879"/>
      <c r="AN1879"/>
    </row>
    <row r="1880" spans="1:40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X1880"/>
      <c r="Y1880"/>
      <c r="Z1880"/>
      <c r="AA1880"/>
      <c r="AD1880"/>
      <c r="AE1880"/>
      <c r="AF1880"/>
      <c r="AG1880"/>
      <c r="AH1880"/>
      <c r="AI1880"/>
      <c r="AJ1880"/>
      <c r="AK1880"/>
      <c r="AL1880"/>
      <c r="AM1880"/>
      <c r="AN1880"/>
    </row>
    <row r="1881" spans="1:40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X1881"/>
      <c r="Y1881"/>
      <c r="Z1881"/>
      <c r="AA1881"/>
      <c r="AD1881"/>
      <c r="AE1881"/>
      <c r="AF1881"/>
      <c r="AG1881"/>
      <c r="AH1881"/>
      <c r="AI1881"/>
      <c r="AJ1881"/>
      <c r="AK1881"/>
      <c r="AL1881"/>
      <c r="AM1881"/>
      <c r="AN1881"/>
    </row>
    <row r="1882" spans="1:40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X1882"/>
      <c r="Y1882"/>
      <c r="Z1882"/>
      <c r="AA1882"/>
      <c r="AD1882"/>
      <c r="AE1882"/>
      <c r="AF1882"/>
      <c r="AG1882"/>
      <c r="AH1882"/>
      <c r="AI1882"/>
      <c r="AJ1882"/>
      <c r="AK1882"/>
      <c r="AL1882"/>
      <c r="AM1882"/>
      <c r="AN1882"/>
    </row>
    <row r="1883" spans="1:40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X1883"/>
      <c r="Y1883"/>
      <c r="Z1883"/>
      <c r="AA1883"/>
      <c r="AD1883"/>
      <c r="AE1883"/>
      <c r="AF1883"/>
      <c r="AG1883"/>
      <c r="AH1883"/>
      <c r="AI1883"/>
      <c r="AJ1883"/>
      <c r="AK1883"/>
      <c r="AL1883"/>
      <c r="AM1883"/>
      <c r="AN1883"/>
    </row>
    <row r="1884" spans="1:40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X1884"/>
      <c r="Y1884"/>
      <c r="Z1884"/>
      <c r="AA1884"/>
      <c r="AD1884"/>
      <c r="AE1884"/>
      <c r="AF1884"/>
      <c r="AG1884"/>
      <c r="AH1884"/>
      <c r="AI1884"/>
      <c r="AJ1884"/>
      <c r="AK1884"/>
      <c r="AL1884"/>
      <c r="AM1884"/>
      <c r="AN1884"/>
    </row>
    <row r="1885" spans="1:40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X1885"/>
      <c r="Y1885"/>
      <c r="Z1885"/>
      <c r="AA1885"/>
      <c r="AD1885"/>
      <c r="AE1885"/>
      <c r="AF1885"/>
      <c r="AG1885"/>
      <c r="AH1885"/>
      <c r="AI1885"/>
      <c r="AJ1885"/>
      <c r="AK1885"/>
      <c r="AL1885"/>
      <c r="AM1885"/>
      <c r="AN1885"/>
    </row>
    <row r="1886" spans="1:40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X1886"/>
      <c r="Y1886"/>
      <c r="Z1886"/>
      <c r="AA1886"/>
      <c r="AD1886"/>
      <c r="AE1886"/>
      <c r="AF1886"/>
      <c r="AG1886"/>
      <c r="AH1886"/>
      <c r="AI1886"/>
      <c r="AJ1886"/>
      <c r="AK1886"/>
      <c r="AL1886"/>
      <c r="AM1886"/>
      <c r="AN1886"/>
    </row>
    <row r="1887" spans="1:40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X1887"/>
      <c r="Y1887"/>
      <c r="Z1887"/>
      <c r="AA1887"/>
      <c r="AD1887"/>
      <c r="AE1887"/>
      <c r="AF1887"/>
      <c r="AG1887"/>
      <c r="AH1887"/>
      <c r="AI1887"/>
      <c r="AJ1887"/>
      <c r="AK1887"/>
      <c r="AL1887"/>
      <c r="AM1887"/>
      <c r="AN1887"/>
    </row>
    <row r="1888" spans="1:40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X1888"/>
      <c r="Y1888"/>
      <c r="Z1888"/>
      <c r="AA1888"/>
      <c r="AD1888"/>
      <c r="AE1888"/>
      <c r="AF1888"/>
      <c r="AG1888"/>
      <c r="AH1888"/>
      <c r="AI1888"/>
      <c r="AJ1888"/>
      <c r="AK1888"/>
      <c r="AL1888"/>
      <c r="AM1888"/>
      <c r="AN1888"/>
    </row>
    <row r="1889" spans="1:40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X1889"/>
      <c r="Y1889"/>
      <c r="Z1889"/>
      <c r="AA1889"/>
      <c r="AD1889"/>
      <c r="AE1889"/>
      <c r="AF1889"/>
      <c r="AG1889"/>
      <c r="AH1889"/>
      <c r="AI1889"/>
      <c r="AJ1889"/>
      <c r="AK1889"/>
      <c r="AL1889"/>
      <c r="AM1889"/>
      <c r="AN1889"/>
    </row>
    <row r="1890" spans="1:40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X1890"/>
      <c r="Y1890"/>
      <c r="Z1890"/>
      <c r="AA1890"/>
      <c r="AD1890"/>
      <c r="AE1890"/>
      <c r="AF1890"/>
      <c r="AG1890"/>
      <c r="AH1890"/>
      <c r="AI1890"/>
      <c r="AJ1890"/>
      <c r="AK1890"/>
      <c r="AL1890"/>
      <c r="AM1890"/>
      <c r="AN1890"/>
    </row>
    <row r="1891" spans="1:40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X1891"/>
      <c r="Y1891"/>
      <c r="Z1891"/>
      <c r="AA1891"/>
      <c r="AD1891"/>
      <c r="AE1891"/>
      <c r="AF1891"/>
      <c r="AG1891"/>
      <c r="AH1891"/>
      <c r="AI1891"/>
      <c r="AJ1891"/>
      <c r="AK1891"/>
      <c r="AL1891"/>
      <c r="AM1891"/>
      <c r="AN1891"/>
    </row>
    <row r="1892" spans="1:40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X1892"/>
      <c r="Y1892"/>
      <c r="Z1892"/>
      <c r="AA1892"/>
      <c r="AD1892"/>
      <c r="AE1892"/>
      <c r="AF1892"/>
      <c r="AG1892"/>
      <c r="AH1892"/>
      <c r="AI1892"/>
      <c r="AJ1892"/>
      <c r="AK1892"/>
      <c r="AL1892"/>
      <c r="AM1892"/>
      <c r="AN1892"/>
    </row>
    <row r="1893" spans="1:40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X1893"/>
      <c r="Y1893"/>
      <c r="Z1893"/>
      <c r="AA1893"/>
      <c r="AD1893"/>
      <c r="AE1893"/>
      <c r="AF1893"/>
      <c r="AG1893"/>
      <c r="AH1893"/>
      <c r="AI1893"/>
      <c r="AJ1893"/>
      <c r="AK1893"/>
      <c r="AL1893"/>
      <c r="AM1893"/>
      <c r="AN1893"/>
    </row>
    <row r="1894" spans="1:40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X1894"/>
      <c r="Y1894"/>
      <c r="Z1894"/>
      <c r="AA1894"/>
      <c r="AD1894"/>
      <c r="AE1894"/>
      <c r="AF1894"/>
      <c r="AG1894"/>
      <c r="AH1894"/>
      <c r="AI1894"/>
      <c r="AJ1894"/>
      <c r="AK1894"/>
      <c r="AL1894"/>
      <c r="AM1894"/>
      <c r="AN1894"/>
    </row>
    <row r="1895" spans="1:40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X1895"/>
      <c r="Y1895"/>
      <c r="Z1895"/>
      <c r="AA1895"/>
      <c r="AD1895"/>
      <c r="AE1895"/>
      <c r="AF1895"/>
      <c r="AG1895"/>
      <c r="AH1895"/>
      <c r="AI1895"/>
      <c r="AJ1895"/>
      <c r="AK1895"/>
      <c r="AL1895"/>
      <c r="AM1895"/>
      <c r="AN1895"/>
    </row>
    <row r="1896" spans="1:40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X1896"/>
      <c r="Y1896"/>
      <c r="Z1896"/>
      <c r="AA1896"/>
      <c r="AD1896"/>
      <c r="AE1896"/>
      <c r="AF1896"/>
      <c r="AG1896"/>
      <c r="AH1896"/>
      <c r="AI1896"/>
      <c r="AJ1896"/>
      <c r="AK1896"/>
      <c r="AL1896"/>
      <c r="AM1896"/>
      <c r="AN1896"/>
    </row>
    <row r="1897" spans="1:40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X1897"/>
      <c r="Y1897"/>
      <c r="Z1897"/>
      <c r="AA1897"/>
      <c r="AD1897"/>
      <c r="AE1897"/>
      <c r="AF1897"/>
      <c r="AG1897"/>
      <c r="AH1897"/>
      <c r="AI1897"/>
      <c r="AJ1897"/>
      <c r="AK1897"/>
      <c r="AL1897"/>
      <c r="AM1897"/>
      <c r="AN1897"/>
    </row>
    <row r="1898" spans="1:40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X1898"/>
      <c r="Y1898"/>
      <c r="Z1898"/>
      <c r="AA1898"/>
      <c r="AD1898"/>
      <c r="AE1898"/>
      <c r="AF1898"/>
      <c r="AG1898"/>
      <c r="AH1898"/>
      <c r="AI1898"/>
      <c r="AJ1898"/>
      <c r="AK1898"/>
      <c r="AL1898"/>
      <c r="AM1898"/>
      <c r="AN1898"/>
    </row>
    <row r="1899" spans="1:40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X1899"/>
      <c r="Y1899"/>
      <c r="Z1899"/>
      <c r="AA1899"/>
      <c r="AD1899"/>
      <c r="AE1899"/>
      <c r="AF1899"/>
      <c r="AG1899"/>
      <c r="AH1899"/>
      <c r="AI1899"/>
      <c r="AJ1899"/>
      <c r="AK1899"/>
      <c r="AL1899"/>
      <c r="AM1899"/>
      <c r="AN1899"/>
    </row>
    <row r="1900" spans="1:40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X1900"/>
      <c r="Y1900"/>
      <c r="Z1900"/>
      <c r="AA1900"/>
      <c r="AD1900"/>
      <c r="AE1900"/>
      <c r="AF1900"/>
      <c r="AG1900"/>
      <c r="AH1900"/>
      <c r="AI1900"/>
      <c r="AJ1900"/>
      <c r="AK1900"/>
      <c r="AL1900"/>
      <c r="AM1900"/>
      <c r="AN1900"/>
    </row>
    <row r="1901" spans="1:40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X1901"/>
      <c r="Y1901"/>
      <c r="Z1901"/>
      <c r="AA1901"/>
      <c r="AD1901"/>
      <c r="AE1901"/>
      <c r="AF1901"/>
      <c r="AG1901"/>
      <c r="AH1901"/>
      <c r="AI1901"/>
      <c r="AJ1901"/>
      <c r="AK1901"/>
      <c r="AL1901"/>
      <c r="AM1901"/>
      <c r="AN1901"/>
    </row>
    <row r="1902" spans="1:40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X1902"/>
      <c r="Y1902"/>
      <c r="Z1902"/>
      <c r="AA1902"/>
      <c r="AD1902"/>
      <c r="AE1902"/>
      <c r="AF1902"/>
      <c r="AG1902"/>
      <c r="AH1902"/>
      <c r="AI1902"/>
      <c r="AJ1902"/>
      <c r="AK1902"/>
      <c r="AL1902"/>
      <c r="AM1902"/>
      <c r="AN1902"/>
    </row>
    <row r="1903" spans="1:40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X1903"/>
      <c r="Y1903"/>
      <c r="Z1903"/>
      <c r="AA1903"/>
      <c r="AD1903"/>
      <c r="AE1903"/>
      <c r="AF1903"/>
      <c r="AG1903"/>
      <c r="AH1903"/>
      <c r="AI1903"/>
      <c r="AJ1903"/>
      <c r="AK1903"/>
      <c r="AL1903"/>
      <c r="AM1903"/>
      <c r="AN1903"/>
    </row>
    <row r="1904" spans="1:40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X1904"/>
      <c r="Y1904"/>
      <c r="Z1904"/>
      <c r="AA1904"/>
      <c r="AD1904"/>
      <c r="AE1904"/>
      <c r="AF1904"/>
      <c r="AG1904"/>
      <c r="AH1904"/>
      <c r="AI1904"/>
      <c r="AJ1904"/>
      <c r="AK1904"/>
      <c r="AL1904"/>
      <c r="AM1904"/>
      <c r="AN1904"/>
    </row>
    <row r="1905" spans="1:40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X1905"/>
      <c r="Y1905"/>
      <c r="Z1905"/>
      <c r="AA1905"/>
      <c r="AD1905"/>
      <c r="AE1905"/>
      <c r="AF1905"/>
      <c r="AG1905"/>
      <c r="AH1905"/>
      <c r="AI1905"/>
      <c r="AJ1905"/>
      <c r="AK1905"/>
      <c r="AL1905"/>
      <c r="AM1905"/>
      <c r="AN1905"/>
    </row>
    <row r="1906" spans="1:40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X1906"/>
      <c r="Y1906"/>
      <c r="Z1906"/>
      <c r="AA1906"/>
      <c r="AD1906"/>
      <c r="AE1906"/>
      <c r="AF1906"/>
      <c r="AG1906"/>
      <c r="AH1906"/>
      <c r="AI1906"/>
      <c r="AJ1906"/>
      <c r="AK1906"/>
      <c r="AL1906"/>
      <c r="AM1906"/>
      <c r="AN1906"/>
    </row>
    <row r="1907" spans="1:40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X1907"/>
      <c r="Y1907"/>
      <c r="Z1907"/>
      <c r="AA1907"/>
      <c r="AD1907"/>
      <c r="AE1907"/>
      <c r="AF1907"/>
      <c r="AG1907"/>
      <c r="AH1907"/>
      <c r="AI1907"/>
      <c r="AJ1907"/>
      <c r="AK1907"/>
      <c r="AL1907"/>
      <c r="AM1907"/>
      <c r="AN1907"/>
    </row>
    <row r="1908" spans="1:40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X1908"/>
      <c r="Y1908"/>
      <c r="Z1908"/>
      <c r="AA1908"/>
      <c r="AD1908"/>
      <c r="AE1908"/>
      <c r="AF1908"/>
      <c r="AG1908"/>
      <c r="AH1908"/>
      <c r="AI1908"/>
      <c r="AJ1908"/>
      <c r="AK1908"/>
      <c r="AL1908"/>
      <c r="AM1908"/>
      <c r="AN1908"/>
    </row>
    <row r="1909" spans="1:40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X1909"/>
      <c r="Y1909"/>
      <c r="Z1909"/>
      <c r="AA1909"/>
      <c r="AD1909"/>
      <c r="AE1909"/>
      <c r="AF1909"/>
      <c r="AG1909"/>
      <c r="AH1909"/>
      <c r="AI1909"/>
      <c r="AJ1909"/>
      <c r="AK1909"/>
      <c r="AL1909"/>
      <c r="AM1909"/>
      <c r="AN1909"/>
    </row>
    <row r="1910" spans="1:40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X1910"/>
      <c r="Y1910"/>
      <c r="Z1910"/>
      <c r="AA1910"/>
      <c r="AD1910"/>
      <c r="AE1910"/>
      <c r="AF1910"/>
      <c r="AG1910"/>
      <c r="AH1910"/>
      <c r="AI1910"/>
      <c r="AJ1910"/>
      <c r="AK1910"/>
      <c r="AL1910"/>
      <c r="AM1910"/>
      <c r="AN1910"/>
    </row>
    <row r="1911" spans="1:40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X1911"/>
      <c r="Y1911"/>
      <c r="Z1911"/>
      <c r="AA1911"/>
      <c r="AD1911"/>
      <c r="AE1911"/>
      <c r="AF1911"/>
      <c r="AG1911"/>
      <c r="AH1911"/>
      <c r="AI1911"/>
      <c r="AJ1911"/>
      <c r="AK1911"/>
      <c r="AL1911"/>
      <c r="AM1911"/>
      <c r="AN1911"/>
    </row>
    <row r="1912" spans="1:40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X1912"/>
      <c r="Y1912"/>
      <c r="Z1912"/>
      <c r="AA1912"/>
      <c r="AD1912"/>
      <c r="AE1912"/>
      <c r="AF1912"/>
      <c r="AG1912"/>
      <c r="AH1912"/>
      <c r="AI1912"/>
      <c r="AJ1912"/>
      <c r="AK1912"/>
      <c r="AL1912"/>
      <c r="AM1912"/>
      <c r="AN1912"/>
    </row>
    <row r="1913" spans="1:40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X1913"/>
      <c r="Y1913"/>
      <c r="Z1913"/>
      <c r="AA1913"/>
      <c r="AD1913"/>
      <c r="AE1913"/>
      <c r="AF1913"/>
      <c r="AG1913"/>
      <c r="AH1913"/>
      <c r="AI1913"/>
      <c r="AJ1913"/>
      <c r="AK1913"/>
      <c r="AL1913"/>
      <c r="AM1913"/>
      <c r="AN1913"/>
    </row>
    <row r="1914" spans="1:40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X1914"/>
      <c r="Y1914"/>
      <c r="Z1914"/>
      <c r="AA1914"/>
      <c r="AD1914"/>
      <c r="AE1914"/>
      <c r="AF1914"/>
      <c r="AG1914"/>
      <c r="AH1914"/>
      <c r="AI1914"/>
      <c r="AJ1914"/>
      <c r="AK1914"/>
      <c r="AL1914"/>
      <c r="AM1914"/>
      <c r="AN1914"/>
    </row>
    <row r="1915" spans="1:40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X1915"/>
      <c r="Y1915"/>
      <c r="Z1915"/>
      <c r="AA1915"/>
      <c r="AD1915"/>
      <c r="AE1915"/>
      <c r="AF1915"/>
      <c r="AG1915"/>
      <c r="AH1915"/>
      <c r="AI1915"/>
      <c r="AJ1915"/>
      <c r="AK1915"/>
      <c r="AL1915"/>
      <c r="AM1915"/>
      <c r="AN1915"/>
    </row>
    <row r="1916" spans="1:40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X1916"/>
      <c r="Y1916"/>
      <c r="Z1916"/>
      <c r="AA1916"/>
      <c r="AD1916"/>
      <c r="AE1916"/>
      <c r="AF1916"/>
      <c r="AG1916"/>
      <c r="AH1916"/>
      <c r="AI1916"/>
      <c r="AJ1916"/>
      <c r="AK1916"/>
      <c r="AL1916"/>
      <c r="AM1916"/>
      <c r="AN1916"/>
    </row>
    <row r="1917" spans="1:40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X1917"/>
      <c r="Y1917"/>
      <c r="Z1917"/>
      <c r="AA1917"/>
      <c r="AD1917"/>
      <c r="AE1917"/>
      <c r="AF1917"/>
      <c r="AG1917"/>
      <c r="AH1917"/>
      <c r="AI1917"/>
      <c r="AJ1917"/>
      <c r="AK1917"/>
      <c r="AL1917"/>
      <c r="AM1917"/>
      <c r="AN1917"/>
    </row>
    <row r="1918" spans="1:40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X1918"/>
      <c r="Y1918"/>
      <c r="Z1918"/>
      <c r="AA1918"/>
      <c r="AD1918"/>
      <c r="AE1918"/>
      <c r="AF1918"/>
      <c r="AG1918"/>
      <c r="AH1918"/>
      <c r="AI1918"/>
      <c r="AJ1918"/>
      <c r="AK1918"/>
      <c r="AL1918"/>
      <c r="AM1918"/>
      <c r="AN1918"/>
    </row>
    <row r="1919" spans="1:40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X1919"/>
      <c r="Y1919"/>
      <c r="Z1919"/>
      <c r="AA1919"/>
      <c r="AD1919"/>
      <c r="AE1919"/>
      <c r="AF1919"/>
      <c r="AG1919"/>
      <c r="AH1919"/>
      <c r="AI1919"/>
      <c r="AJ1919"/>
      <c r="AK1919"/>
      <c r="AL1919"/>
      <c r="AM1919"/>
      <c r="AN1919"/>
    </row>
    <row r="1920" spans="1:40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X1920"/>
      <c r="Y1920"/>
      <c r="Z1920"/>
      <c r="AA1920"/>
      <c r="AD1920"/>
      <c r="AE1920"/>
      <c r="AF1920"/>
      <c r="AG1920"/>
      <c r="AH1920"/>
      <c r="AI1920"/>
      <c r="AJ1920"/>
      <c r="AK1920"/>
      <c r="AL1920"/>
      <c r="AM1920"/>
      <c r="AN1920"/>
    </row>
    <row r="1921" spans="1:40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X1921"/>
      <c r="Y1921"/>
      <c r="Z1921"/>
      <c r="AA1921"/>
      <c r="AD1921"/>
      <c r="AE1921"/>
      <c r="AF1921"/>
      <c r="AG1921"/>
      <c r="AH1921"/>
      <c r="AI1921"/>
      <c r="AJ1921"/>
      <c r="AK1921"/>
      <c r="AL1921"/>
      <c r="AM1921"/>
      <c r="AN1921"/>
    </row>
    <row r="1922" spans="1:40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X1922"/>
      <c r="Y1922"/>
      <c r="Z1922"/>
      <c r="AA1922"/>
      <c r="AD1922"/>
      <c r="AE1922"/>
      <c r="AF1922"/>
      <c r="AG1922"/>
      <c r="AH1922"/>
      <c r="AI1922"/>
      <c r="AJ1922"/>
      <c r="AK1922"/>
      <c r="AL1922"/>
      <c r="AM1922"/>
      <c r="AN1922"/>
    </row>
    <row r="1923" spans="1:40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X1923"/>
      <c r="Y1923"/>
      <c r="Z1923"/>
      <c r="AA1923"/>
      <c r="AD1923"/>
      <c r="AE1923"/>
      <c r="AF1923"/>
      <c r="AG1923"/>
      <c r="AH1923"/>
      <c r="AI1923"/>
      <c r="AJ1923"/>
      <c r="AK1923"/>
      <c r="AL1923"/>
      <c r="AM1923"/>
      <c r="AN1923"/>
    </row>
    <row r="1924" spans="1:40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X1924"/>
      <c r="Y1924"/>
      <c r="Z1924"/>
      <c r="AA1924"/>
      <c r="AD1924"/>
      <c r="AE1924"/>
      <c r="AF1924"/>
      <c r="AG1924"/>
      <c r="AH1924"/>
      <c r="AI1924"/>
      <c r="AJ1924"/>
      <c r="AK1924"/>
      <c r="AL1924"/>
      <c r="AM1924"/>
      <c r="AN1924"/>
    </row>
    <row r="1925" spans="1:40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X1925"/>
      <c r="Y1925"/>
      <c r="Z1925"/>
      <c r="AA1925"/>
      <c r="AD1925"/>
      <c r="AE1925"/>
      <c r="AF1925"/>
      <c r="AG1925"/>
      <c r="AH1925"/>
      <c r="AI1925"/>
      <c r="AJ1925"/>
      <c r="AK1925"/>
      <c r="AL1925"/>
      <c r="AM1925"/>
      <c r="AN1925"/>
    </row>
    <row r="1926" spans="1:40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X1926"/>
      <c r="Y1926"/>
      <c r="Z1926"/>
      <c r="AA1926"/>
      <c r="AD1926"/>
      <c r="AE1926"/>
      <c r="AF1926"/>
      <c r="AG1926"/>
      <c r="AH1926"/>
      <c r="AI1926"/>
      <c r="AJ1926"/>
      <c r="AK1926"/>
      <c r="AL1926"/>
      <c r="AM1926"/>
      <c r="AN1926"/>
    </row>
    <row r="1927" spans="1:40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X1927"/>
      <c r="Y1927"/>
      <c r="Z1927"/>
      <c r="AA1927"/>
      <c r="AD1927"/>
      <c r="AE1927"/>
      <c r="AF1927"/>
      <c r="AG1927"/>
      <c r="AH1927"/>
      <c r="AI1927"/>
      <c r="AJ1927"/>
      <c r="AK1927"/>
      <c r="AL1927"/>
      <c r="AM1927"/>
      <c r="AN1927"/>
    </row>
    <row r="1928" spans="1:40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X1928"/>
      <c r="Y1928"/>
      <c r="Z1928"/>
      <c r="AA1928"/>
      <c r="AD1928"/>
      <c r="AE1928"/>
      <c r="AF1928"/>
      <c r="AG1928"/>
      <c r="AH1928"/>
      <c r="AI1928"/>
      <c r="AJ1928"/>
      <c r="AK1928"/>
      <c r="AL1928"/>
      <c r="AM1928"/>
      <c r="AN1928"/>
    </row>
    <row r="1929" spans="1:40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X1929"/>
      <c r="Y1929"/>
      <c r="Z1929"/>
      <c r="AA1929"/>
      <c r="AD1929"/>
      <c r="AE1929"/>
      <c r="AF1929"/>
      <c r="AG1929"/>
      <c r="AH1929"/>
      <c r="AI1929"/>
      <c r="AJ1929"/>
      <c r="AK1929"/>
      <c r="AL1929"/>
      <c r="AM1929"/>
      <c r="AN1929"/>
    </row>
    <row r="1930" spans="1:40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X1930"/>
      <c r="Y1930"/>
      <c r="Z1930"/>
      <c r="AA1930"/>
      <c r="AD1930"/>
      <c r="AE1930"/>
      <c r="AF1930"/>
      <c r="AG1930"/>
      <c r="AH1930"/>
      <c r="AI1930"/>
      <c r="AJ1930"/>
      <c r="AK1930"/>
      <c r="AL1930"/>
      <c r="AM1930"/>
      <c r="AN1930"/>
    </row>
    <row r="1931" spans="1:40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X1931"/>
      <c r="Y1931"/>
      <c r="Z1931"/>
      <c r="AA1931"/>
      <c r="AD1931"/>
      <c r="AE1931"/>
      <c r="AF1931"/>
      <c r="AG1931"/>
      <c r="AH1931"/>
      <c r="AI1931"/>
      <c r="AJ1931"/>
      <c r="AK1931"/>
      <c r="AL1931"/>
      <c r="AM1931"/>
      <c r="AN1931"/>
    </row>
    <row r="1932" spans="1:40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X1932"/>
      <c r="Y1932"/>
      <c r="Z1932"/>
      <c r="AA1932"/>
      <c r="AD1932"/>
      <c r="AE1932"/>
      <c r="AF1932"/>
      <c r="AG1932"/>
      <c r="AH1932"/>
      <c r="AI1932"/>
      <c r="AJ1932"/>
      <c r="AK1932"/>
      <c r="AL1932"/>
      <c r="AM1932"/>
      <c r="AN1932"/>
    </row>
    <row r="1933" spans="1:40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X1933"/>
      <c r="Y1933"/>
      <c r="Z1933"/>
      <c r="AA1933"/>
      <c r="AD1933"/>
      <c r="AE1933"/>
      <c r="AF1933"/>
      <c r="AG1933"/>
      <c r="AH1933"/>
      <c r="AI1933"/>
      <c r="AJ1933"/>
      <c r="AK1933"/>
      <c r="AL1933"/>
      <c r="AM1933"/>
      <c r="AN1933"/>
    </row>
    <row r="1934" spans="1:40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X1934"/>
      <c r="Y1934"/>
      <c r="Z1934"/>
      <c r="AA1934"/>
      <c r="AD1934"/>
      <c r="AE1934"/>
      <c r="AF1934"/>
      <c r="AG1934"/>
      <c r="AH1934"/>
      <c r="AI1934"/>
      <c r="AJ1934"/>
      <c r="AK1934"/>
      <c r="AL1934"/>
      <c r="AM1934"/>
      <c r="AN1934"/>
    </row>
    <row r="1935" spans="1:40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X1935"/>
      <c r="Y1935"/>
      <c r="Z1935"/>
      <c r="AA1935"/>
      <c r="AD1935"/>
      <c r="AE1935"/>
      <c r="AF1935"/>
      <c r="AG1935"/>
      <c r="AH1935"/>
      <c r="AI1935"/>
      <c r="AJ1935"/>
      <c r="AK1935"/>
      <c r="AL1935"/>
      <c r="AM1935"/>
      <c r="AN1935"/>
    </row>
    <row r="1936" spans="1:40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X1936"/>
      <c r="Y1936"/>
      <c r="Z1936"/>
      <c r="AA1936"/>
      <c r="AD1936"/>
      <c r="AE1936"/>
      <c r="AF1936"/>
      <c r="AG1936"/>
      <c r="AH1936"/>
      <c r="AI1936"/>
      <c r="AJ1936"/>
      <c r="AK1936"/>
      <c r="AL1936"/>
      <c r="AM1936"/>
      <c r="AN1936"/>
    </row>
    <row r="1937" spans="1:40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X1937"/>
      <c r="Y1937"/>
      <c r="Z1937"/>
      <c r="AA1937"/>
      <c r="AD1937"/>
      <c r="AE1937"/>
      <c r="AF1937"/>
      <c r="AG1937"/>
      <c r="AH1937"/>
      <c r="AI1937"/>
      <c r="AJ1937"/>
      <c r="AK1937"/>
      <c r="AL1937"/>
      <c r="AM1937"/>
      <c r="AN1937"/>
    </row>
    <row r="1938" spans="1:40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X1938"/>
      <c r="Y1938"/>
      <c r="Z1938"/>
      <c r="AA1938"/>
      <c r="AD1938"/>
      <c r="AE1938"/>
      <c r="AF1938"/>
      <c r="AG1938"/>
      <c r="AH1938"/>
      <c r="AI1938"/>
      <c r="AJ1938"/>
      <c r="AK1938"/>
      <c r="AL1938"/>
      <c r="AM1938"/>
      <c r="AN1938"/>
    </row>
    <row r="1939" spans="1:40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X1939"/>
      <c r="Y1939"/>
      <c r="Z1939"/>
      <c r="AA1939"/>
      <c r="AD1939"/>
      <c r="AE1939"/>
      <c r="AF1939"/>
      <c r="AG1939"/>
      <c r="AH1939"/>
      <c r="AI1939"/>
      <c r="AJ1939"/>
      <c r="AK1939"/>
      <c r="AL1939"/>
      <c r="AM1939"/>
      <c r="AN1939"/>
    </row>
    <row r="1940" spans="1:40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X1940"/>
      <c r="Y1940"/>
      <c r="Z1940"/>
      <c r="AA1940"/>
      <c r="AD1940"/>
      <c r="AE1940"/>
      <c r="AF1940"/>
      <c r="AG1940"/>
      <c r="AH1940"/>
      <c r="AI1940"/>
      <c r="AJ1940"/>
      <c r="AK1940"/>
      <c r="AL1940"/>
      <c r="AM1940"/>
      <c r="AN1940"/>
    </row>
    <row r="1941" spans="1:40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X1941"/>
      <c r="Y1941"/>
      <c r="Z1941"/>
      <c r="AA1941"/>
      <c r="AD1941"/>
      <c r="AE1941"/>
      <c r="AF1941"/>
      <c r="AG1941"/>
      <c r="AH1941"/>
      <c r="AI1941"/>
      <c r="AJ1941"/>
      <c r="AK1941"/>
      <c r="AL1941"/>
      <c r="AM1941"/>
      <c r="AN1941"/>
    </row>
    <row r="1942" spans="1:40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X1942"/>
      <c r="Y1942"/>
      <c r="Z1942"/>
      <c r="AA1942"/>
      <c r="AD1942"/>
      <c r="AE1942"/>
      <c r="AF1942"/>
      <c r="AG1942"/>
      <c r="AH1942"/>
      <c r="AI1942"/>
      <c r="AJ1942"/>
      <c r="AK1942"/>
      <c r="AL1942"/>
      <c r="AM1942"/>
      <c r="AN1942"/>
    </row>
    <row r="1943" spans="1:40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X1943"/>
      <c r="Y1943"/>
      <c r="Z1943"/>
      <c r="AA1943"/>
      <c r="AD1943"/>
      <c r="AE1943"/>
      <c r="AF1943"/>
      <c r="AG1943"/>
      <c r="AH1943"/>
      <c r="AI1943"/>
      <c r="AJ1943"/>
      <c r="AK1943"/>
      <c r="AL1943"/>
      <c r="AM1943"/>
      <c r="AN1943"/>
    </row>
    <row r="1944" spans="1:40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X1944"/>
      <c r="Y1944"/>
      <c r="Z1944"/>
      <c r="AA1944"/>
      <c r="AD1944"/>
      <c r="AE1944"/>
      <c r="AF1944"/>
      <c r="AG1944"/>
      <c r="AH1944"/>
      <c r="AI1944"/>
      <c r="AJ1944"/>
      <c r="AK1944"/>
      <c r="AL1944"/>
      <c r="AM1944"/>
      <c r="AN1944"/>
    </row>
    <row r="1945" spans="1:40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X1945"/>
      <c r="Y1945"/>
      <c r="Z1945"/>
      <c r="AA1945"/>
      <c r="AD1945"/>
      <c r="AE1945"/>
      <c r="AF1945"/>
      <c r="AG1945"/>
      <c r="AH1945"/>
      <c r="AI1945"/>
      <c r="AJ1945"/>
      <c r="AK1945"/>
      <c r="AL1945"/>
      <c r="AM1945"/>
      <c r="AN1945"/>
    </row>
    <row r="1946" spans="1:40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X1946"/>
      <c r="Y1946"/>
      <c r="Z1946"/>
      <c r="AA1946"/>
      <c r="AD1946"/>
      <c r="AE1946"/>
      <c r="AF1946"/>
      <c r="AG1946"/>
      <c r="AH1946"/>
      <c r="AI1946"/>
      <c r="AJ1946"/>
      <c r="AK1946"/>
      <c r="AL1946"/>
      <c r="AM1946"/>
      <c r="AN1946"/>
    </row>
    <row r="1947" spans="1:40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X1947"/>
      <c r="Y1947"/>
      <c r="Z1947"/>
      <c r="AA1947"/>
      <c r="AD1947"/>
      <c r="AE1947"/>
      <c r="AF1947"/>
      <c r="AG1947"/>
      <c r="AH1947"/>
      <c r="AI1947"/>
      <c r="AJ1947"/>
      <c r="AK1947"/>
      <c r="AL1947"/>
      <c r="AM1947"/>
      <c r="AN1947"/>
    </row>
    <row r="1948" spans="1:40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X1948"/>
      <c r="Y1948"/>
      <c r="Z1948"/>
      <c r="AA1948"/>
      <c r="AD1948"/>
      <c r="AE1948"/>
      <c r="AF1948"/>
      <c r="AG1948"/>
      <c r="AH1948"/>
      <c r="AI1948"/>
      <c r="AJ1948"/>
      <c r="AK1948"/>
      <c r="AL1948"/>
      <c r="AM1948"/>
      <c r="AN1948"/>
    </row>
    <row r="1949" spans="1:40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X1949"/>
      <c r="Y1949"/>
      <c r="Z1949"/>
      <c r="AA1949"/>
      <c r="AD1949"/>
      <c r="AE1949"/>
      <c r="AF1949"/>
      <c r="AG1949"/>
      <c r="AH1949"/>
      <c r="AI1949"/>
      <c r="AJ1949"/>
      <c r="AK1949"/>
      <c r="AL1949"/>
      <c r="AM1949"/>
      <c r="AN1949"/>
    </row>
    <row r="1950" spans="1:40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X1950"/>
      <c r="Y1950"/>
      <c r="Z1950"/>
      <c r="AA1950"/>
      <c r="AD1950"/>
      <c r="AE1950"/>
      <c r="AF1950"/>
      <c r="AG1950"/>
      <c r="AH1950"/>
      <c r="AI1950"/>
      <c r="AJ1950"/>
      <c r="AK1950"/>
      <c r="AL1950"/>
      <c r="AM1950"/>
      <c r="AN1950"/>
    </row>
    <row r="1951" spans="1:40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X1951"/>
      <c r="Y1951"/>
      <c r="Z1951"/>
      <c r="AA1951"/>
      <c r="AD1951"/>
      <c r="AE1951"/>
      <c r="AF1951"/>
      <c r="AG1951"/>
      <c r="AH1951"/>
      <c r="AI1951"/>
      <c r="AJ1951"/>
      <c r="AK1951"/>
      <c r="AL1951"/>
      <c r="AM1951"/>
      <c r="AN1951"/>
    </row>
    <row r="1952" spans="1:40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X1952"/>
      <c r="Y1952"/>
      <c r="Z1952"/>
      <c r="AA1952"/>
      <c r="AD1952"/>
      <c r="AE1952"/>
      <c r="AF1952"/>
      <c r="AG1952"/>
      <c r="AH1952"/>
      <c r="AI1952"/>
      <c r="AJ1952"/>
      <c r="AK1952"/>
      <c r="AL1952"/>
      <c r="AM1952"/>
      <c r="AN1952"/>
    </row>
    <row r="1953" spans="1:40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X1953"/>
      <c r="Y1953"/>
      <c r="Z1953"/>
      <c r="AA1953"/>
      <c r="AD1953"/>
      <c r="AE1953"/>
      <c r="AF1953"/>
      <c r="AG1953"/>
      <c r="AH1953"/>
      <c r="AI1953"/>
      <c r="AJ1953"/>
      <c r="AK1953"/>
      <c r="AL1953"/>
      <c r="AM1953"/>
      <c r="AN1953"/>
    </row>
    <row r="1954" spans="1:40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X1954"/>
      <c r="Y1954"/>
      <c r="Z1954"/>
      <c r="AA1954"/>
      <c r="AD1954"/>
      <c r="AE1954"/>
      <c r="AF1954"/>
      <c r="AG1954"/>
      <c r="AH1954"/>
      <c r="AI1954"/>
      <c r="AJ1954"/>
      <c r="AK1954"/>
      <c r="AL1954"/>
      <c r="AM1954"/>
      <c r="AN1954"/>
    </row>
    <row r="1955" spans="1:40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X1955"/>
      <c r="Y1955"/>
      <c r="Z1955"/>
      <c r="AA1955"/>
      <c r="AD1955"/>
      <c r="AE1955"/>
      <c r="AF1955"/>
      <c r="AG1955"/>
      <c r="AH1955"/>
      <c r="AI1955"/>
      <c r="AJ1955"/>
      <c r="AK1955"/>
      <c r="AL1955"/>
      <c r="AM1955"/>
      <c r="AN1955"/>
    </row>
    <row r="1956" spans="1:40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X1956"/>
      <c r="Y1956"/>
      <c r="Z1956"/>
      <c r="AA1956"/>
      <c r="AD1956"/>
      <c r="AE1956"/>
      <c r="AF1956"/>
      <c r="AG1956"/>
      <c r="AH1956"/>
      <c r="AI1956"/>
      <c r="AJ1956"/>
      <c r="AK1956"/>
      <c r="AL1956"/>
      <c r="AM1956"/>
      <c r="AN1956"/>
    </row>
    <row r="1957" spans="1:40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X1957"/>
      <c r="Y1957"/>
      <c r="Z1957"/>
      <c r="AA1957"/>
      <c r="AD1957"/>
      <c r="AE1957"/>
      <c r="AF1957"/>
      <c r="AG1957"/>
      <c r="AH1957"/>
      <c r="AI1957"/>
      <c r="AJ1957"/>
      <c r="AK1957"/>
      <c r="AL1957"/>
      <c r="AM1957"/>
      <c r="AN1957"/>
    </row>
    <row r="1958" spans="1:40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X1958"/>
      <c r="Y1958"/>
      <c r="Z1958"/>
      <c r="AA1958"/>
      <c r="AD1958"/>
      <c r="AE1958"/>
      <c r="AF1958"/>
      <c r="AG1958"/>
      <c r="AH1958"/>
      <c r="AI1958"/>
      <c r="AJ1958"/>
      <c r="AK1958"/>
      <c r="AL1958"/>
      <c r="AM1958"/>
      <c r="AN1958"/>
    </row>
    <row r="1959" spans="1:40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X1959"/>
      <c r="Y1959"/>
      <c r="Z1959"/>
      <c r="AA1959"/>
      <c r="AD1959"/>
      <c r="AE1959"/>
      <c r="AF1959"/>
      <c r="AG1959"/>
      <c r="AH1959"/>
      <c r="AI1959"/>
      <c r="AJ1959"/>
      <c r="AK1959"/>
      <c r="AL1959"/>
      <c r="AM1959"/>
      <c r="AN1959"/>
    </row>
    <row r="1960" spans="1:40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X1960"/>
      <c r="Y1960"/>
      <c r="Z1960"/>
      <c r="AA1960"/>
      <c r="AD1960"/>
      <c r="AE1960"/>
      <c r="AF1960"/>
      <c r="AG1960"/>
      <c r="AH1960"/>
      <c r="AI1960"/>
      <c r="AJ1960"/>
      <c r="AK1960"/>
      <c r="AL1960"/>
      <c r="AM1960"/>
      <c r="AN1960"/>
    </row>
    <row r="1961" spans="1:40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X1961"/>
      <c r="Y1961"/>
      <c r="Z1961"/>
      <c r="AA1961"/>
      <c r="AD1961"/>
      <c r="AE1961"/>
      <c r="AF1961"/>
      <c r="AG1961"/>
      <c r="AH1961"/>
      <c r="AI1961"/>
      <c r="AJ1961"/>
      <c r="AK1961"/>
      <c r="AL1961"/>
      <c r="AM1961"/>
      <c r="AN1961"/>
    </row>
    <row r="1962" spans="1:40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X1962"/>
      <c r="Y1962"/>
      <c r="Z1962"/>
      <c r="AA1962"/>
      <c r="AD1962"/>
      <c r="AE1962"/>
      <c r="AF1962"/>
      <c r="AG1962"/>
      <c r="AH1962"/>
      <c r="AI1962"/>
      <c r="AJ1962"/>
      <c r="AK1962"/>
      <c r="AL1962"/>
      <c r="AM1962"/>
      <c r="AN1962"/>
    </row>
    <row r="1963" spans="1:40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X1963"/>
      <c r="Y1963"/>
      <c r="Z1963"/>
      <c r="AA1963"/>
      <c r="AD1963"/>
      <c r="AE1963"/>
      <c r="AF1963"/>
      <c r="AG1963"/>
      <c r="AH1963"/>
      <c r="AI1963"/>
      <c r="AJ1963"/>
      <c r="AK1963"/>
      <c r="AL1963"/>
      <c r="AM1963"/>
      <c r="AN1963"/>
    </row>
    <row r="1964" spans="1:40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X1964"/>
      <c r="Y1964"/>
      <c r="Z1964"/>
      <c r="AA1964"/>
      <c r="AD1964"/>
      <c r="AE1964"/>
      <c r="AF1964"/>
      <c r="AG1964"/>
      <c r="AH1964"/>
      <c r="AI1964"/>
      <c r="AJ1964"/>
      <c r="AK1964"/>
      <c r="AL1964"/>
      <c r="AM1964"/>
      <c r="AN1964"/>
    </row>
    <row r="1965" spans="1:40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X1965"/>
      <c r="Y1965"/>
      <c r="Z1965"/>
      <c r="AA1965"/>
      <c r="AD1965"/>
      <c r="AE1965"/>
      <c r="AF1965"/>
      <c r="AG1965"/>
      <c r="AH1965"/>
      <c r="AI1965"/>
      <c r="AJ1965"/>
      <c r="AK1965"/>
      <c r="AL1965"/>
      <c r="AM1965"/>
      <c r="AN1965"/>
    </row>
    <row r="1966" spans="1:40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X1966"/>
      <c r="Y1966"/>
      <c r="Z1966"/>
      <c r="AA1966"/>
      <c r="AD1966"/>
      <c r="AE1966"/>
      <c r="AF1966"/>
      <c r="AG1966"/>
      <c r="AH1966"/>
      <c r="AI1966"/>
      <c r="AJ1966"/>
      <c r="AK1966"/>
      <c r="AL1966"/>
      <c r="AM1966"/>
      <c r="AN1966"/>
    </row>
    <row r="1967" spans="1:40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X1967"/>
      <c r="Y1967"/>
      <c r="Z1967"/>
      <c r="AA1967"/>
      <c r="AD1967"/>
      <c r="AE1967"/>
      <c r="AF1967"/>
      <c r="AG1967"/>
      <c r="AH1967"/>
      <c r="AI1967"/>
      <c r="AJ1967"/>
      <c r="AK1967"/>
      <c r="AL1967"/>
      <c r="AM1967"/>
      <c r="AN1967"/>
    </row>
    <row r="1968" spans="1:40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X1968"/>
      <c r="Y1968"/>
      <c r="Z1968"/>
      <c r="AA1968"/>
      <c r="AD1968"/>
      <c r="AE1968"/>
      <c r="AF1968"/>
      <c r="AG1968"/>
      <c r="AH1968"/>
      <c r="AI1968"/>
      <c r="AJ1968"/>
      <c r="AK1968"/>
      <c r="AL1968"/>
      <c r="AM1968"/>
      <c r="AN1968"/>
    </row>
    <row r="1969" spans="1:40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X1969"/>
      <c r="Y1969"/>
      <c r="Z1969"/>
      <c r="AA1969"/>
      <c r="AD1969"/>
      <c r="AE1969"/>
      <c r="AF1969"/>
      <c r="AG1969"/>
      <c r="AH1969"/>
      <c r="AI1969"/>
      <c r="AJ1969"/>
      <c r="AK1969"/>
      <c r="AL1969"/>
      <c r="AM1969"/>
      <c r="AN1969"/>
    </row>
    <row r="1970" spans="1:40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X1970"/>
      <c r="Y1970"/>
      <c r="Z1970"/>
      <c r="AA1970"/>
      <c r="AD1970"/>
      <c r="AE1970"/>
      <c r="AF1970"/>
      <c r="AG1970"/>
      <c r="AH1970"/>
      <c r="AI1970"/>
      <c r="AJ1970"/>
      <c r="AK1970"/>
      <c r="AL1970"/>
      <c r="AM1970"/>
      <c r="AN1970"/>
    </row>
    <row r="1971" spans="1:40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X1971"/>
      <c r="Y1971"/>
      <c r="Z1971"/>
      <c r="AA1971"/>
      <c r="AD1971"/>
      <c r="AE1971"/>
      <c r="AF1971"/>
      <c r="AG1971"/>
      <c r="AH1971"/>
      <c r="AI1971"/>
      <c r="AJ1971"/>
      <c r="AK1971"/>
      <c r="AL1971"/>
      <c r="AM1971"/>
      <c r="AN1971"/>
    </row>
    <row r="1972" spans="1:40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X1972"/>
      <c r="Y1972"/>
      <c r="Z1972"/>
      <c r="AA1972"/>
      <c r="AD1972"/>
      <c r="AE1972"/>
      <c r="AF1972"/>
      <c r="AG1972"/>
      <c r="AH1972"/>
      <c r="AI1972"/>
      <c r="AJ1972"/>
      <c r="AK1972"/>
      <c r="AL1972"/>
      <c r="AM1972"/>
      <c r="AN1972"/>
    </row>
    <row r="1973" spans="1:40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X1973"/>
      <c r="Y1973"/>
      <c r="Z1973"/>
      <c r="AA1973"/>
      <c r="AD1973"/>
      <c r="AE1973"/>
      <c r="AF1973"/>
      <c r="AG1973"/>
      <c r="AH1973"/>
      <c r="AI1973"/>
      <c r="AJ1973"/>
      <c r="AK1973"/>
      <c r="AL1973"/>
      <c r="AM1973"/>
      <c r="AN1973"/>
    </row>
    <row r="1974" spans="1:40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X1974"/>
      <c r="Y1974"/>
      <c r="Z1974"/>
      <c r="AA1974"/>
      <c r="AD1974"/>
      <c r="AE1974"/>
      <c r="AF1974"/>
      <c r="AG1974"/>
      <c r="AH1974"/>
      <c r="AI1974"/>
      <c r="AJ1974"/>
      <c r="AK1974"/>
      <c r="AL1974"/>
      <c r="AM1974"/>
      <c r="AN1974"/>
    </row>
    <row r="1975" spans="1:40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X1975"/>
      <c r="Y1975"/>
      <c r="Z1975"/>
      <c r="AA1975"/>
      <c r="AD1975"/>
      <c r="AE1975"/>
      <c r="AF1975"/>
      <c r="AG1975"/>
      <c r="AH1975"/>
      <c r="AI1975"/>
      <c r="AJ1975"/>
      <c r="AK1975"/>
      <c r="AL1975"/>
      <c r="AM1975"/>
      <c r="AN1975"/>
    </row>
    <row r="1976" spans="1:40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X1976"/>
      <c r="Y1976"/>
      <c r="Z1976"/>
      <c r="AA1976"/>
      <c r="AD1976"/>
      <c r="AE1976"/>
      <c r="AF1976"/>
      <c r="AG1976"/>
      <c r="AH1976"/>
      <c r="AI1976"/>
      <c r="AJ1976"/>
      <c r="AK1976"/>
      <c r="AL1976"/>
      <c r="AM1976"/>
      <c r="AN1976"/>
    </row>
    <row r="1977" spans="1:40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X1977"/>
      <c r="Y1977"/>
      <c r="Z1977"/>
      <c r="AA1977"/>
      <c r="AD1977"/>
      <c r="AE1977"/>
      <c r="AF1977"/>
      <c r="AG1977"/>
      <c r="AH1977"/>
      <c r="AI1977"/>
      <c r="AJ1977"/>
      <c r="AK1977"/>
      <c r="AL1977"/>
      <c r="AM1977"/>
      <c r="AN1977"/>
    </row>
    <row r="1978" spans="1:40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X1978"/>
      <c r="Y1978"/>
      <c r="Z1978"/>
      <c r="AA1978"/>
      <c r="AD1978"/>
      <c r="AE1978"/>
      <c r="AF1978"/>
      <c r="AG1978"/>
      <c r="AH1978"/>
      <c r="AI1978"/>
      <c r="AJ1978"/>
      <c r="AK1978"/>
      <c r="AL1978"/>
      <c r="AM1978"/>
      <c r="AN1978"/>
    </row>
    <row r="1979" spans="1:40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X1979"/>
      <c r="Y1979"/>
      <c r="Z1979"/>
      <c r="AA1979"/>
      <c r="AD1979"/>
      <c r="AE1979"/>
      <c r="AF1979"/>
      <c r="AG1979"/>
      <c r="AH1979"/>
      <c r="AI1979"/>
      <c r="AJ1979"/>
      <c r="AK1979"/>
      <c r="AL1979"/>
      <c r="AM1979"/>
      <c r="AN1979"/>
    </row>
    <row r="1980" spans="1:40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X1980"/>
      <c r="Y1980"/>
      <c r="Z1980"/>
      <c r="AA1980"/>
      <c r="AD1980"/>
      <c r="AE1980"/>
      <c r="AF1980"/>
      <c r="AG1980"/>
      <c r="AH1980"/>
      <c r="AI1980"/>
      <c r="AJ1980"/>
      <c r="AK1980"/>
      <c r="AL1980"/>
      <c r="AM1980"/>
      <c r="AN1980"/>
    </row>
    <row r="1981" spans="1:40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X1981"/>
      <c r="Y1981"/>
      <c r="Z1981"/>
      <c r="AA1981"/>
      <c r="AD1981"/>
      <c r="AE1981"/>
      <c r="AF1981"/>
      <c r="AG1981"/>
      <c r="AH1981"/>
      <c r="AI1981"/>
      <c r="AJ1981"/>
      <c r="AK1981"/>
      <c r="AL1981"/>
      <c r="AM1981"/>
      <c r="AN1981"/>
    </row>
    <row r="1982" spans="1:40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X1982"/>
      <c r="Y1982"/>
      <c r="Z1982"/>
      <c r="AA1982"/>
      <c r="AD1982"/>
      <c r="AE1982"/>
      <c r="AF1982"/>
      <c r="AG1982"/>
      <c r="AH1982"/>
      <c r="AI1982"/>
      <c r="AJ1982"/>
      <c r="AK1982"/>
      <c r="AL1982"/>
      <c r="AM1982"/>
      <c r="AN1982"/>
    </row>
    <row r="1983" spans="1:40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X1983"/>
      <c r="Y1983"/>
      <c r="Z1983"/>
      <c r="AA1983"/>
      <c r="AD1983"/>
      <c r="AE1983"/>
      <c r="AF1983"/>
      <c r="AG1983"/>
      <c r="AH1983"/>
      <c r="AI1983"/>
      <c r="AJ1983"/>
      <c r="AK1983"/>
      <c r="AL1983"/>
      <c r="AM1983"/>
      <c r="AN1983"/>
    </row>
    <row r="1984" spans="1:40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X1984"/>
      <c r="Y1984"/>
      <c r="Z1984"/>
      <c r="AA1984"/>
      <c r="AD1984"/>
      <c r="AE1984"/>
      <c r="AF1984"/>
      <c r="AG1984"/>
      <c r="AH1984"/>
      <c r="AI1984"/>
      <c r="AJ1984"/>
      <c r="AK1984"/>
      <c r="AL1984"/>
      <c r="AM1984"/>
      <c r="AN1984"/>
    </row>
    <row r="1985" spans="1:40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X1985"/>
      <c r="Y1985"/>
      <c r="Z1985"/>
      <c r="AA1985"/>
      <c r="AD1985"/>
      <c r="AE1985"/>
      <c r="AF1985"/>
      <c r="AG1985"/>
      <c r="AH1985"/>
      <c r="AI1985"/>
      <c r="AJ1985"/>
      <c r="AK1985"/>
      <c r="AL1985"/>
      <c r="AM1985"/>
      <c r="AN1985"/>
    </row>
    <row r="1986" spans="1:40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X1986"/>
      <c r="Y1986"/>
      <c r="Z1986"/>
      <c r="AA1986"/>
      <c r="AD1986"/>
      <c r="AE1986"/>
      <c r="AF1986"/>
      <c r="AG1986"/>
      <c r="AH1986"/>
      <c r="AI1986"/>
      <c r="AJ1986"/>
      <c r="AK1986"/>
      <c r="AL1986"/>
      <c r="AM1986"/>
      <c r="AN1986"/>
    </row>
    <row r="1987" spans="1:40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X1987"/>
      <c r="Y1987"/>
      <c r="Z1987"/>
      <c r="AA1987"/>
      <c r="AD1987"/>
      <c r="AE1987"/>
      <c r="AF1987"/>
      <c r="AG1987"/>
      <c r="AH1987"/>
      <c r="AI1987"/>
      <c r="AJ1987"/>
      <c r="AK1987"/>
      <c r="AL1987"/>
      <c r="AM1987"/>
      <c r="AN1987"/>
    </row>
    <row r="1988" spans="1:40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X1988"/>
      <c r="Y1988"/>
      <c r="Z1988"/>
      <c r="AA1988"/>
      <c r="AD1988"/>
      <c r="AE1988"/>
      <c r="AF1988"/>
      <c r="AG1988"/>
      <c r="AH1988"/>
      <c r="AI1988"/>
      <c r="AJ1988"/>
      <c r="AK1988"/>
      <c r="AL1988"/>
      <c r="AM1988"/>
      <c r="AN1988"/>
    </row>
    <row r="1989" spans="1:40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X1989"/>
      <c r="Y1989"/>
      <c r="Z1989"/>
      <c r="AA1989"/>
      <c r="AD1989"/>
      <c r="AE1989"/>
      <c r="AF1989"/>
      <c r="AG1989"/>
      <c r="AH1989"/>
      <c r="AI1989"/>
      <c r="AJ1989"/>
      <c r="AK1989"/>
      <c r="AL1989"/>
      <c r="AM1989"/>
      <c r="AN1989"/>
    </row>
    <row r="1990" spans="1:40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X1990"/>
      <c r="Y1990"/>
      <c r="Z1990"/>
      <c r="AA1990"/>
      <c r="AD1990"/>
      <c r="AE1990"/>
      <c r="AF1990"/>
      <c r="AG1990"/>
      <c r="AH1990"/>
      <c r="AI1990"/>
      <c r="AJ1990"/>
      <c r="AK1990"/>
      <c r="AL1990"/>
      <c r="AM1990"/>
      <c r="AN1990"/>
    </row>
    <row r="1991" spans="1:40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X1991"/>
      <c r="Y1991"/>
      <c r="Z1991"/>
      <c r="AA1991"/>
      <c r="AD1991"/>
      <c r="AE1991"/>
      <c r="AF1991"/>
      <c r="AG1991"/>
      <c r="AH1991"/>
      <c r="AI1991"/>
      <c r="AJ1991"/>
      <c r="AK1991"/>
      <c r="AL1991"/>
      <c r="AM1991"/>
      <c r="AN1991"/>
    </row>
    <row r="1992" spans="1:40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X1992"/>
      <c r="Y1992"/>
      <c r="Z1992"/>
      <c r="AA1992"/>
      <c r="AD1992"/>
      <c r="AE1992"/>
      <c r="AF1992"/>
      <c r="AG1992"/>
      <c r="AH1992"/>
      <c r="AI1992"/>
      <c r="AJ1992"/>
      <c r="AK1992"/>
      <c r="AL1992"/>
      <c r="AM1992"/>
      <c r="AN1992"/>
    </row>
    <row r="1993" spans="1:40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X1993"/>
      <c r="Y1993"/>
      <c r="Z1993"/>
      <c r="AA1993"/>
      <c r="AD1993"/>
      <c r="AE1993"/>
      <c r="AF1993"/>
      <c r="AG1993"/>
      <c r="AH1993"/>
      <c r="AI1993"/>
      <c r="AJ1993"/>
      <c r="AK1993"/>
      <c r="AL1993"/>
      <c r="AM1993"/>
      <c r="AN1993"/>
    </row>
    <row r="1994" spans="1:40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X1994"/>
      <c r="Y1994"/>
      <c r="Z1994"/>
      <c r="AA1994"/>
      <c r="AD1994"/>
      <c r="AE1994"/>
      <c r="AF1994"/>
      <c r="AG1994"/>
      <c r="AH1994"/>
      <c r="AI1994"/>
      <c r="AJ1994"/>
      <c r="AK1994"/>
      <c r="AL1994"/>
      <c r="AM1994"/>
      <c r="AN1994"/>
    </row>
    <row r="1995" spans="1:40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X1995"/>
      <c r="Y1995"/>
      <c r="Z1995"/>
      <c r="AA1995"/>
      <c r="AD1995"/>
      <c r="AE1995"/>
      <c r="AF1995"/>
      <c r="AG1995"/>
      <c r="AH1995"/>
      <c r="AI1995"/>
      <c r="AJ1995"/>
      <c r="AK1995"/>
      <c r="AL1995"/>
      <c r="AM1995"/>
      <c r="AN1995"/>
    </row>
    <row r="1996" spans="1:40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X1996"/>
      <c r="Y1996"/>
      <c r="Z1996"/>
      <c r="AA1996"/>
      <c r="AD1996"/>
      <c r="AE1996"/>
      <c r="AF1996"/>
      <c r="AG1996"/>
      <c r="AH1996"/>
      <c r="AI1996"/>
      <c r="AJ1996"/>
      <c r="AK1996"/>
      <c r="AL1996"/>
      <c r="AM1996"/>
      <c r="AN1996"/>
    </row>
    <row r="1997" spans="1:40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X1997"/>
      <c r="Y1997"/>
      <c r="Z1997"/>
      <c r="AA1997"/>
      <c r="AD1997"/>
      <c r="AE1997"/>
      <c r="AF1997"/>
      <c r="AG1997"/>
      <c r="AH1997"/>
      <c r="AI1997"/>
      <c r="AJ1997"/>
      <c r="AK1997"/>
      <c r="AL1997"/>
      <c r="AM1997"/>
      <c r="AN1997"/>
    </row>
    <row r="1998" spans="1:40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X1998"/>
      <c r="Y1998"/>
      <c r="Z1998"/>
      <c r="AA1998"/>
      <c r="AD1998"/>
      <c r="AE1998"/>
      <c r="AF1998"/>
      <c r="AG1998"/>
      <c r="AH1998"/>
      <c r="AI1998"/>
      <c r="AJ1998"/>
      <c r="AK1998"/>
      <c r="AL1998"/>
      <c r="AM1998"/>
      <c r="AN1998"/>
    </row>
    <row r="1999" spans="1:40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X1999"/>
      <c r="Y1999"/>
      <c r="Z1999"/>
      <c r="AA1999"/>
      <c r="AD1999"/>
      <c r="AE1999"/>
      <c r="AF1999"/>
      <c r="AG1999"/>
      <c r="AH1999"/>
      <c r="AI1999"/>
      <c r="AJ1999"/>
      <c r="AK1999"/>
      <c r="AL1999"/>
      <c r="AM1999"/>
      <c r="AN1999"/>
    </row>
    <row r="2000" spans="1:40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X2000"/>
      <c r="Y2000"/>
      <c r="Z2000"/>
      <c r="AA2000"/>
      <c r="AD2000"/>
      <c r="AE2000"/>
      <c r="AF2000"/>
      <c r="AG2000"/>
      <c r="AH2000"/>
      <c r="AI2000"/>
      <c r="AJ2000"/>
      <c r="AK2000"/>
      <c r="AL2000"/>
      <c r="AM2000"/>
      <c r="AN2000"/>
    </row>
    <row r="2001" spans="1:40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X2001"/>
      <c r="Y2001"/>
      <c r="Z2001"/>
      <c r="AA2001"/>
      <c r="AD2001"/>
      <c r="AE2001"/>
      <c r="AF2001"/>
      <c r="AG2001"/>
      <c r="AH2001"/>
      <c r="AI2001"/>
      <c r="AJ2001"/>
      <c r="AK2001"/>
      <c r="AL2001"/>
      <c r="AM2001"/>
      <c r="AN2001"/>
    </row>
    <row r="2002" spans="1:40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X2002"/>
      <c r="Y2002"/>
      <c r="Z2002"/>
      <c r="AA2002"/>
      <c r="AD2002"/>
      <c r="AE2002"/>
      <c r="AF2002"/>
      <c r="AG2002"/>
      <c r="AH2002"/>
      <c r="AI2002"/>
      <c r="AJ2002"/>
      <c r="AK2002"/>
      <c r="AL2002"/>
      <c r="AM2002"/>
      <c r="AN2002"/>
    </row>
    <row r="2003" spans="1:40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X2003"/>
      <c r="Y2003"/>
      <c r="Z2003"/>
      <c r="AA2003"/>
      <c r="AD2003"/>
      <c r="AE2003"/>
      <c r="AF2003"/>
      <c r="AG2003"/>
      <c r="AH2003"/>
      <c r="AI2003"/>
      <c r="AJ2003"/>
      <c r="AK2003"/>
      <c r="AL2003"/>
      <c r="AM2003"/>
      <c r="AN2003"/>
    </row>
    <row r="2004" spans="1:40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X2004"/>
      <c r="Y2004"/>
      <c r="Z2004"/>
      <c r="AA2004"/>
      <c r="AD2004"/>
      <c r="AE2004"/>
      <c r="AF2004"/>
      <c r="AG2004"/>
      <c r="AH2004"/>
      <c r="AI2004"/>
      <c r="AJ2004"/>
      <c r="AK2004"/>
      <c r="AL2004"/>
      <c r="AM2004"/>
      <c r="AN2004"/>
    </row>
    <row r="2005" spans="1:40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X2005"/>
      <c r="Y2005"/>
      <c r="Z2005"/>
      <c r="AA2005"/>
      <c r="AD2005"/>
      <c r="AE2005"/>
      <c r="AF2005"/>
      <c r="AG2005"/>
      <c r="AH2005"/>
      <c r="AI2005"/>
      <c r="AJ2005"/>
      <c r="AK2005"/>
      <c r="AL2005"/>
      <c r="AM2005"/>
      <c r="AN2005"/>
    </row>
    <row r="2006" spans="1:40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X2006"/>
      <c r="Y2006"/>
      <c r="Z2006"/>
      <c r="AA2006"/>
      <c r="AD2006"/>
      <c r="AE2006"/>
      <c r="AF2006"/>
      <c r="AG2006"/>
      <c r="AH2006"/>
      <c r="AI2006"/>
      <c r="AJ2006"/>
      <c r="AK2006"/>
      <c r="AL2006"/>
      <c r="AM2006"/>
      <c r="AN2006"/>
    </row>
    <row r="2007" spans="1:40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X2007"/>
      <c r="Y2007"/>
      <c r="Z2007"/>
      <c r="AA2007"/>
      <c r="AD2007"/>
      <c r="AE2007"/>
      <c r="AF2007"/>
      <c r="AG2007"/>
      <c r="AH2007"/>
      <c r="AI2007"/>
      <c r="AJ2007"/>
      <c r="AK2007"/>
      <c r="AL2007"/>
      <c r="AM2007"/>
      <c r="AN2007"/>
    </row>
    <row r="2008" spans="1:40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X2008"/>
      <c r="Y2008"/>
      <c r="Z2008"/>
      <c r="AA2008"/>
      <c r="AD2008"/>
      <c r="AE2008"/>
      <c r="AF2008"/>
      <c r="AG2008"/>
      <c r="AH2008"/>
      <c r="AI2008"/>
      <c r="AJ2008"/>
      <c r="AK2008"/>
      <c r="AL2008"/>
      <c r="AM2008"/>
      <c r="AN2008"/>
    </row>
    <row r="2009" spans="1:40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X2009"/>
      <c r="Y2009"/>
      <c r="Z2009"/>
      <c r="AA2009"/>
      <c r="AD2009"/>
      <c r="AE2009"/>
      <c r="AF2009"/>
      <c r="AG2009"/>
      <c r="AH2009"/>
      <c r="AI2009"/>
      <c r="AJ2009"/>
      <c r="AK2009"/>
      <c r="AL2009"/>
      <c r="AM2009"/>
      <c r="AN2009"/>
    </row>
    <row r="2010" spans="1:40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X2010"/>
      <c r="Y2010"/>
      <c r="Z2010"/>
      <c r="AA2010"/>
      <c r="AD2010"/>
      <c r="AE2010"/>
      <c r="AF2010"/>
      <c r="AG2010"/>
      <c r="AH2010"/>
      <c r="AI2010"/>
      <c r="AJ2010"/>
      <c r="AK2010"/>
      <c r="AL2010"/>
      <c r="AM2010"/>
      <c r="AN2010"/>
    </row>
    <row r="2011" spans="1:40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X2011"/>
      <c r="Y2011"/>
      <c r="Z2011"/>
      <c r="AA2011"/>
      <c r="AD2011"/>
      <c r="AE2011"/>
      <c r="AF2011"/>
      <c r="AG2011"/>
      <c r="AH2011"/>
      <c r="AI2011"/>
      <c r="AJ2011"/>
      <c r="AK2011"/>
      <c r="AL2011"/>
      <c r="AM2011"/>
      <c r="AN2011"/>
    </row>
    <row r="2012" spans="1:40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X2012"/>
      <c r="Y2012"/>
      <c r="Z2012"/>
      <c r="AA2012"/>
      <c r="AD2012"/>
      <c r="AE2012"/>
      <c r="AF2012"/>
      <c r="AG2012"/>
      <c r="AH2012"/>
      <c r="AI2012"/>
      <c r="AJ2012"/>
      <c r="AK2012"/>
      <c r="AL2012"/>
      <c r="AM2012"/>
      <c r="AN2012"/>
    </row>
    <row r="2013" spans="1:40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X2013"/>
      <c r="Y2013"/>
      <c r="Z2013"/>
      <c r="AA2013"/>
      <c r="AD2013"/>
      <c r="AE2013"/>
      <c r="AF2013"/>
      <c r="AG2013"/>
      <c r="AH2013"/>
      <c r="AI2013"/>
      <c r="AJ2013"/>
      <c r="AK2013"/>
      <c r="AL2013"/>
      <c r="AM2013"/>
      <c r="AN2013"/>
    </row>
    <row r="2014" spans="1:40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X2014"/>
      <c r="Y2014"/>
      <c r="Z2014"/>
      <c r="AA2014"/>
      <c r="AD2014"/>
      <c r="AE2014"/>
      <c r="AF2014"/>
      <c r="AG2014"/>
      <c r="AH2014"/>
      <c r="AI2014"/>
      <c r="AJ2014"/>
      <c r="AK2014"/>
      <c r="AL2014"/>
      <c r="AM2014"/>
      <c r="AN2014"/>
    </row>
    <row r="2015" spans="1:40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X2015"/>
      <c r="Y2015"/>
      <c r="Z2015"/>
      <c r="AA2015"/>
      <c r="AD2015"/>
      <c r="AE2015"/>
      <c r="AF2015"/>
      <c r="AG2015"/>
      <c r="AH2015"/>
      <c r="AI2015"/>
      <c r="AJ2015"/>
      <c r="AK2015"/>
      <c r="AL2015"/>
      <c r="AM2015"/>
      <c r="AN2015"/>
    </row>
    <row r="2016" spans="1:40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X2016"/>
      <c r="Y2016"/>
      <c r="Z2016"/>
      <c r="AA2016"/>
      <c r="AD2016"/>
      <c r="AE2016"/>
      <c r="AF2016"/>
      <c r="AG2016"/>
      <c r="AH2016"/>
      <c r="AI2016"/>
      <c r="AJ2016"/>
      <c r="AK2016"/>
      <c r="AL2016"/>
      <c r="AM2016"/>
      <c r="AN2016"/>
    </row>
    <row r="2017" spans="1:40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X2017"/>
      <c r="Y2017"/>
      <c r="Z2017"/>
      <c r="AA2017"/>
      <c r="AD2017"/>
      <c r="AE2017"/>
      <c r="AF2017"/>
      <c r="AG2017"/>
      <c r="AH2017"/>
      <c r="AI2017"/>
      <c r="AJ2017"/>
      <c r="AK2017"/>
      <c r="AL2017"/>
      <c r="AM2017"/>
      <c r="AN2017"/>
    </row>
    <row r="2018" spans="1:40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X2018"/>
      <c r="Y2018"/>
      <c r="Z2018"/>
      <c r="AA2018"/>
      <c r="AD2018"/>
      <c r="AE2018"/>
      <c r="AF2018"/>
      <c r="AG2018"/>
      <c r="AH2018"/>
      <c r="AI2018"/>
      <c r="AJ2018"/>
      <c r="AK2018"/>
      <c r="AL2018"/>
      <c r="AM2018"/>
      <c r="AN2018"/>
    </row>
    <row r="2019" spans="1:40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X2019"/>
      <c r="Y2019"/>
      <c r="Z2019"/>
      <c r="AA2019"/>
      <c r="AD2019"/>
      <c r="AE2019"/>
      <c r="AF2019"/>
      <c r="AG2019"/>
      <c r="AH2019"/>
      <c r="AI2019"/>
      <c r="AJ2019"/>
      <c r="AK2019"/>
      <c r="AL2019"/>
      <c r="AM2019"/>
      <c r="AN2019"/>
    </row>
    <row r="2020" spans="1:40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X2020"/>
      <c r="Y2020"/>
      <c r="Z2020"/>
      <c r="AA2020"/>
      <c r="AD2020"/>
      <c r="AE2020"/>
      <c r="AF2020"/>
      <c r="AG2020"/>
      <c r="AH2020"/>
      <c r="AI2020"/>
      <c r="AJ2020"/>
      <c r="AK2020"/>
      <c r="AL2020"/>
      <c r="AM2020"/>
      <c r="AN2020"/>
    </row>
    <row r="2021" spans="1:40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X2021"/>
      <c r="Y2021"/>
      <c r="Z2021"/>
      <c r="AA2021"/>
      <c r="AD2021"/>
      <c r="AE2021"/>
      <c r="AF2021"/>
      <c r="AG2021"/>
      <c r="AH2021"/>
      <c r="AI2021"/>
      <c r="AJ2021"/>
      <c r="AK2021"/>
      <c r="AL2021"/>
      <c r="AM2021"/>
      <c r="AN2021"/>
    </row>
    <row r="2022" spans="1:40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X2022"/>
      <c r="Y2022"/>
      <c r="Z2022"/>
      <c r="AA2022"/>
      <c r="AD2022"/>
      <c r="AE2022"/>
      <c r="AF2022"/>
      <c r="AG2022"/>
      <c r="AH2022"/>
      <c r="AI2022"/>
      <c r="AJ2022"/>
      <c r="AK2022"/>
      <c r="AL2022"/>
      <c r="AM2022"/>
      <c r="AN2022"/>
    </row>
    <row r="2023" spans="1:40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X2023"/>
      <c r="Y2023"/>
      <c r="Z2023"/>
      <c r="AA2023"/>
      <c r="AD2023"/>
      <c r="AE2023"/>
      <c r="AF2023"/>
      <c r="AG2023"/>
      <c r="AH2023"/>
      <c r="AI2023"/>
      <c r="AJ2023"/>
      <c r="AK2023"/>
      <c r="AL2023"/>
      <c r="AM2023"/>
      <c r="AN2023"/>
    </row>
    <row r="2024" spans="1:40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X2024"/>
      <c r="Y2024"/>
      <c r="Z2024"/>
      <c r="AA2024"/>
      <c r="AD2024"/>
      <c r="AE2024"/>
      <c r="AF2024"/>
      <c r="AG2024"/>
      <c r="AH2024"/>
      <c r="AI2024"/>
      <c r="AJ2024"/>
      <c r="AK2024"/>
      <c r="AL2024"/>
      <c r="AM2024"/>
      <c r="AN2024"/>
    </row>
    <row r="2025" spans="1:40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X2025"/>
      <c r="Y2025"/>
      <c r="Z2025"/>
      <c r="AA2025"/>
      <c r="AD2025"/>
      <c r="AE2025"/>
      <c r="AF2025"/>
      <c r="AG2025"/>
      <c r="AH2025"/>
      <c r="AI2025"/>
      <c r="AJ2025"/>
      <c r="AK2025"/>
      <c r="AL2025"/>
      <c r="AM2025"/>
      <c r="AN2025"/>
    </row>
    <row r="2026" spans="1:40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X2026"/>
      <c r="Y2026"/>
      <c r="Z2026"/>
      <c r="AA2026"/>
      <c r="AD2026"/>
      <c r="AE2026"/>
      <c r="AF2026"/>
      <c r="AG2026"/>
      <c r="AH2026"/>
      <c r="AI2026"/>
      <c r="AJ2026"/>
      <c r="AK2026"/>
      <c r="AL2026"/>
      <c r="AM2026"/>
      <c r="AN2026"/>
    </row>
    <row r="2027" spans="1:40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X2027"/>
      <c r="Y2027"/>
      <c r="Z2027"/>
      <c r="AA2027"/>
      <c r="AD2027"/>
      <c r="AE2027"/>
      <c r="AF2027"/>
      <c r="AG2027"/>
      <c r="AH2027"/>
      <c r="AI2027"/>
      <c r="AJ2027"/>
      <c r="AK2027"/>
      <c r="AL2027"/>
      <c r="AM2027"/>
      <c r="AN2027"/>
    </row>
    <row r="2028" spans="1:40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X2028"/>
      <c r="Y2028"/>
      <c r="Z2028"/>
      <c r="AA2028"/>
      <c r="AD2028"/>
      <c r="AE2028"/>
      <c r="AF2028"/>
      <c r="AG2028"/>
      <c r="AH2028"/>
      <c r="AI2028"/>
      <c r="AJ2028"/>
      <c r="AK2028"/>
      <c r="AL2028"/>
      <c r="AM2028"/>
      <c r="AN2028"/>
    </row>
    <row r="2029" spans="1:40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X2029"/>
      <c r="Y2029"/>
      <c r="Z2029"/>
      <c r="AA2029"/>
      <c r="AD2029"/>
      <c r="AE2029"/>
      <c r="AF2029"/>
      <c r="AG2029"/>
      <c r="AH2029"/>
      <c r="AI2029"/>
      <c r="AJ2029"/>
      <c r="AK2029"/>
      <c r="AL2029"/>
      <c r="AM2029"/>
      <c r="AN2029"/>
    </row>
    <row r="2030" spans="1:40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X2030"/>
      <c r="Y2030"/>
      <c r="Z2030"/>
      <c r="AA2030"/>
      <c r="AD2030"/>
      <c r="AE2030"/>
      <c r="AF2030"/>
      <c r="AG2030"/>
      <c r="AH2030"/>
      <c r="AI2030"/>
      <c r="AJ2030"/>
      <c r="AK2030"/>
      <c r="AL2030"/>
      <c r="AM2030"/>
      <c r="AN2030"/>
    </row>
    <row r="2031" spans="1:40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X2031"/>
      <c r="Y2031"/>
      <c r="Z2031"/>
      <c r="AA2031"/>
      <c r="AD2031"/>
      <c r="AE2031"/>
      <c r="AF2031"/>
      <c r="AG2031"/>
      <c r="AH2031"/>
      <c r="AI2031"/>
      <c r="AJ2031"/>
      <c r="AK2031"/>
      <c r="AL2031"/>
      <c r="AM2031"/>
      <c r="AN2031"/>
    </row>
    <row r="2032" spans="1:40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X2032"/>
      <c r="Y2032"/>
      <c r="Z2032"/>
      <c r="AA2032"/>
      <c r="AD2032"/>
      <c r="AE2032"/>
      <c r="AF2032"/>
      <c r="AG2032"/>
      <c r="AH2032"/>
      <c r="AI2032"/>
      <c r="AJ2032"/>
      <c r="AK2032"/>
      <c r="AL2032"/>
      <c r="AM2032"/>
      <c r="AN2032"/>
    </row>
    <row r="2033" spans="1:40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X2033"/>
      <c r="Y2033"/>
      <c r="Z2033"/>
      <c r="AA2033"/>
      <c r="AD2033"/>
      <c r="AE2033"/>
      <c r="AF2033"/>
      <c r="AG2033"/>
      <c r="AH2033"/>
      <c r="AI2033"/>
      <c r="AJ2033"/>
      <c r="AK2033"/>
      <c r="AL2033"/>
      <c r="AM2033"/>
      <c r="AN2033"/>
    </row>
    <row r="2034" spans="1:40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X2034"/>
      <c r="Y2034"/>
      <c r="Z2034"/>
      <c r="AA2034"/>
      <c r="AD2034"/>
      <c r="AE2034"/>
      <c r="AF2034"/>
      <c r="AG2034"/>
      <c r="AH2034"/>
      <c r="AI2034"/>
      <c r="AJ2034"/>
      <c r="AK2034"/>
      <c r="AL2034"/>
      <c r="AM2034"/>
      <c r="AN2034"/>
    </row>
    <row r="2035" spans="1:40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X2035"/>
      <c r="Y2035"/>
      <c r="Z2035"/>
      <c r="AA2035"/>
      <c r="AD2035"/>
      <c r="AE2035"/>
      <c r="AF2035"/>
      <c r="AG2035"/>
      <c r="AH2035"/>
      <c r="AI2035"/>
      <c r="AJ2035"/>
      <c r="AK2035"/>
      <c r="AL2035"/>
      <c r="AM2035"/>
      <c r="AN2035"/>
    </row>
    <row r="2036" spans="1:40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X2036"/>
      <c r="Y2036"/>
      <c r="Z2036"/>
      <c r="AA2036"/>
      <c r="AD2036"/>
      <c r="AE2036"/>
      <c r="AF2036"/>
      <c r="AG2036"/>
      <c r="AH2036"/>
      <c r="AI2036"/>
      <c r="AJ2036"/>
      <c r="AK2036"/>
      <c r="AL2036"/>
      <c r="AM2036"/>
      <c r="AN2036"/>
    </row>
    <row r="2037" spans="1:40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X2037"/>
      <c r="Y2037"/>
      <c r="Z2037"/>
      <c r="AA2037"/>
      <c r="AD2037"/>
      <c r="AE2037"/>
      <c r="AF2037"/>
      <c r="AG2037"/>
      <c r="AH2037"/>
      <c r="AI2037"/>
      <c r="AJ2037"/>
      <c r="AK2037"/>
      <c r="AL2037"/>
      <c r="AM2037"/>
      <c r="AN2037"/>
    </row>
    <row r="2038" spans="1:40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X2038"/>
      <c r="Y2038"/>
      <c r="Z2038"/>
      <c r="AA2038"/>
      <c r="AD2038"/>
      <c r="AE2038"/>
      <c r="AF2038"/>
      <c r="AG2038"/>
      <c r="AH2038"/>
      <c r="AI2038"/>
      <c r="AJ2038"/>
      <c r="AK2038"/>
      <c r="AL2038"/>
      <c r="AM2038"/>
      <c r="AN2038"/>
    </row>
    <row r="2039" spans="1:40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X2039"/>
      <c r="Y2039"/>
      <c r="Z2039"/>
      <c r="AA2039"/>
      <c r="AD2039"/>
      <c r="AE2039"/>
      <c r="AF2039"/>
      <c r="AG2039"/>
      <c r="AH2039"/>
      <c r="AI2039"/>
      <c r="AJ2039"/>
      <c r="AK2039"/>
      <c r="AL2039"/>
      <c r="AM2039"/>
      <c r="AN2039"/>
    </row>
    <row r="2040" spans="1:40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X2040"/>
      <c r="Y2040"/>
      <c r="Z2040"/>
      <c r="AA2040"/>
      <c r="AD2040"/>
      <c r="AE2040"/>
      <c r="AF2040"/>
      <c r="AG2040"/>
      <c r="AH2040"/>
      <c r="AI2040"/>
      <c r="AJ2040"/>
      <c r="AK2040"/>
      <c r="AL2040"/>
      <c r="AM2040"/>
      <c r="AN2040"/>
    </row>
    <row r="2041" spans="1:40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X2041"/>
      <c r="Y2041"/>
      <c r="Z2041"/>
      <c r="AA2041"/>
      <c r="AD2041"/>
      <c r="AE2041"/>
      <c r="AF2041"/>
      <c r="AG2041"/>
      <c r="AH2041"/>
      <c r="AI2041"/>
      <c r="AJ2041"/>
      <c r="AK2041"/>
      <c r="AL2041"/>
      <c r="AM2041"/>
      <c r="AN2041"/>
    </row>
    <row r="2042" spans="1:40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X2042"/>
      <c r="Y2042"/>
      <c r="Z2042"/>
      <c r="AA2042"/>
      <c r="AD2042"/>
      <c r="AE2042"/>
      <c r="AF2042"/>
      <c r="AG2042"/>
      <c r="AH2042"/>
      <c r="AI2042"/>
      <c r="AJ2042"/>
      <c r="AK2042"/>
      <c r="AL2042"/>
      <c r="AM2042"/>
      <c r="AN2042"/>
    </row>
    <row r="2043" spans="1:40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X2043"/>
      <c r="Y2043"/>
      <c r="Z2043"/>
      <c r="AA2043"/>
      <c r="AD2043"/>
      <c r="AE2043"/>
      <c r="AF2043"/>
      <c r="AG2043"/>
      <c r="AH2043"/>
      <c r="AI2043"/>
      <c r="AJ2043"/>
      <c r="AK2043"/>
      <c r="AL2043"/>
      <c r="AM2043"/>
      <c r="AN2043"/>
    </row>
    <row r="2044" spans="1:40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X2044"/>
      <c r="Y2044"/>
      <c r="Z2044"/>
      <c r="AA2044"/>
      <c r="AD2044"/>
      <c r="AE2044"/>
      <c r="AF2044"/>
      <c r="AG2044"/>
      <c r="AH2044"/>
      <c r="AI2044"/>
      <c r="AJ2044"/>
      <c r="AK2044"/>
      <c r="AL2044"/>
      <c r="AM2044"/>
      <c r="AN2044"/>
    </row>
    <row r="2045" spans="1:40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X2045"/>
      <c r="Y2045"/>
      <c r="Z2045"/>
      <c r="AA2045"/>
      <c r="AD2045"/>
      <c r="AE2045"/>
      <c r="AF2045"/>
      <c r="AG2045"/>
      <c r="AH2045"/>
      <c r="AI2045"/>
      <c r="AJ2045"/>
      <c r="AK2045"/>
      <c r="AL2045"/>
      <c r="AM2045"/>
      <c r="AN2045"/>
    </row>
    <row r="2046" spans="1:40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X2046"/>
      <c r="Y2046"/>
      <c r="Z2046"/>
      <c r="AA2046"/>
      <c r="AD2046"/>
      <c r="AE2046"/>
      <c r="AF2046"/>
      <c r="AG2046"/>
      <c r="AH2046"/>
      <c r="AI2046"/>
      <c r="AJ2046"/>
      <c r="AK2046"/>
      <c r="AL2046"/>
      <c r="AM2046"/>
      <c r="AN2046"/>
    </row>
    <row r="2047" spans="1:40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X2047"/>
      <c r="Y2047"/>
      <c r="Z2047"/>
      <c r="AA2047"/>
      <c r="AD2047"/>
      <c r="AE2047"/>
      <c r="AF2047"/>
      <c r="AG2047"/>
      <c r="AH2047"/>
      <c r="AI2047"/>
      <c r="AJ2047"/>
      <c r="AK2047"/>
      <c r="AL2047"/>
      <c r="AM2047"/>
      <c r="AN2047"/>
    </row>
    <row r="2048" spans="1:40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X2048"/>
      <c r="Y2048"/>
      <c r="Z2048"/>
      <c r="AA2048"/>
      <c r="AD2048"/>
      <c r="AE2048"/>
      <c r="AF2048"/>
      <c r="AG2048"/>
      <c r="AH2048"/>
      <c r="AI2048"/>
      <c r="AJ2048"/>
      <c r="AK2048"/>
      <c r="AL2048"/>
      <c r="AM2048"/>
      <c r="AN2048"/>
    </row>
    <row r="2049" spans="1:40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X2049"/>
      <c r="Y2049"/>
      <c r="Z2049"/>
      <c r="AA2049"/>
      <c r="AD2049"/>
      <c r="AE2049"/>
      <c r="AF2049"/>
      <c r="AG2049"/>
      <c r="AH2049"/>
      <c r="AI2049"/>
      <c r="AJ2049"/>
      <c r="AK2049"/>
      <c r="AL2049"/>
      <c r="AM2049"/>
      <c r="AN2049"/>
    </row>
    <row r="2050" spans="1:40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X2050"/>
      <c r="Y2050"/>
      <c r="Z2050"/>
      <c r="AA2050"/>
      <c r="AD2050"/>
      <c r="AE2050"/>
      <c r="AF2050"/>
      <c r="AG2050"/>
      <c r="AH2050"/>
      <c r="AI2050"/>
      <c r="AJ2050"/>
      <c r="AK2050"/>
      <c r="AL2050"/>
      <c r="AM2050"/>
      <c r="AN2050"/>
    </row>
    <row r="2051" spans="1:40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X2051"/>
      <c r="Y2051"/>
      <c r="Z2051"/>
      <c r="AA2051"/>
      <c r="AD2051"/>
      <c r="AE2051"/>
      <c r="AF2051"/>
      <c r="AG2051"/>
      <c r="AH2051"/>
      <c r="AI2051"/>
      <c r="AJ2051"/>
      <c r="AK2051"/>
      <c r="AL2051"/>
      <c r="AM2051"/>
      <c r="AN2051"/>
    </row>
    <row r="2052" spans="1:40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X2052"/>
      <c r="Y2052"/>
      <c r="Z2052"/>
      <c r="AA2052"/>
      <c r="AD2052"/>
      <c r="AE2052"/>
      <c r="AF2052"/>
      <c r="AG2052"/>
      <c r="AH2052"/>
      <c r="AI2052"/>
      <c r="AJ2052"/>
      <c r="AK2052"/>
      <c r="AL2052"/>
      <c r="AM2052"/>
      <c r="AN2052"/>
    </row>
    <row r="2053" spans="1:40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X2053"/>
      <c r="Y2053"/>
      <c r="Z2053"/>
      <c r="AA2053"/>
      <c r="AD2053"/>
      <c r="AE2053"/>
      <c r="AF2053"/>
      <c r="AG2053"/>
      <c r="AH2053"/>
      <c r="AI2053"/>
      <c r="AJ2053"/>
      <c r="AK2053"/>
      <c r="AL2053"/>
      <c r="AM2053"/>
      <c r="AN2053"/>
    </row>
    <row r="2054" spans="1:40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X2054"/>
      <c r="Y2054"/>
      <c r="Z2054"/>
      <c r="AA2054"/>
      <c r="AD2054"/>
      <c r="AE2054"/>
      <c r="AF2054"/>
      <c r="AG2054"/>
      <c r="AH2054"/>
      <c r="AI2054"/>
      <c r="AJ2054"/>
      <c r="AK2054"/>
      <c r="AL2054"/>
      <c r="AM2054"/>
      <c r="AN2054"/>
    </row>
    <row r="2055" spans="1:40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X2055"/>
      <c r="Y2055"/>
      <c r="Z2055"/>
      <c r="AA2055"/>
      <c r="AD2055"/>
      <c r="AE2055"/>
      <c r="AF2055"/>
      <c r="AG2055"/>
      <c r="AH2055"/>
      <c r="AI2055"/>
      <c r="AJ2055"/>
      <c r="AK2055"/>
      <c r="AL2055"/>
      <c r="AM2055"/>
      <c r="AN2055"/>
    </row>
    <row r="2056" spans="1:40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X2056"/>
      <c r="Y2056"/>
      <c r="Z2056"/>
      <c r="AA2056"/>
      <c r="AD2056"/>
      <c r="AE2056"/>
      <c r="AF2056"/>
      <c r="AG2056"/>
      <c r="AH2056"/>
      <c r="AI2056"/>
      <c r="AJ2056"/>
      <c r="AK2056"/>
      <c r="AL2056"/>
      <c r="AM2056"/>
      <c r="AN2056"/>
    </row>
    <row r="2057" spans="1:40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X2057"/>
      <c r="Y2057"/>
      <c r="Z2057"/>
      <c r="AA2057"/>
      <c r="AD2057"/>
      <c r="AE2057"/>
      <c r="AF2057"/>
      <c r="AG2057"/>
      <c r="AH2057"/>
      <c r="AI2057"/>
      <c r="AJ2057"/>
      <c r="AK2057"/>
      <c r="AL2057"/>
      <c r="AM2057"/>
      <c r="AN2057"/>
    </row>
    <row r="2058" spans="1:40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X2058"/>
      <c r="Y2058"/>
      <c r="Z2058"/>
      <c r="AA2058"/>
      <c r="AD2058"/>
      <c r="AE2058"/>
      <c r="AF2058"/>
      <c r="AG2058"/>
      <c r="AH2058"/>
      <c r="AI2058"/>
      <c r="AJ2058"/>
      <c r="AK2058"/>
      <c r="AL2058"/>
      <c r="AM2058"/>
      <c r="AN2058"/>
    </row>
    <row r="2059" spans="1:40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X2059"/>
      <c r="Y2059"/>
      <c r="Z2059"/>
      <c r="AA2059"/>
      <c r="AD2059"/>
      <c r="AE2059"/>
      <c r="AF2059"/>
      <c r="AG2059"/>
      <c r="AH2059"/>
      <c r="AI2059"/>
      <c r="AJ2059"/>
      <c r="AK2059"/>
      <c r="AL2059"/>
      <c r="AM2059"/>
      <c r="AN2059"/>
    </row>
    <row r="2060" spans="1:40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X2060"/>
      <c r="Y2060"/>
      <c r="Z2060"/>
      <c r="AA2060"/>
      <c r="AD2060"/>
      <c r="AE2060"/>
      <c r="AF2060"/>
      <c r="AG2060"/>
      <c r="AH2060"/>
      <c r="AI2060"/>
      <c r="AJ2060"/>
      <c r="AK2060"/>
      <c r="AL2060"/>
      <c r="AM2060"/>
      <c r="AN2060"/>
    </row>
    <row r="2061" spans="1:40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X2061"/>
      <c r="Y2061"/>
      <c r="Z2061"/>
      <c r="AA2061"/>
      <c r="AD2061"/>
      <c r="AE2061"/>
      <c r="AF2061"/>
      <c r="AG2061"/>
      <c r="AH2061"/>
      <c r="AI2061"/>
      <c r="AJ2061"/>
      <c r="AK2061"/>
      <c r="AL2061"/>
      <c r="AM2061"/>
      <c r="AN2061"/>
    </row>
    <row r="2062" spans="1:40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X2062"/>
      <c r="Y2062"/>
      <c r="Z2062"/>
      <c r="AA2062"/>
      <c r="AD2062"/>
      <c r="AE2062"/>
      <c r="AF2062"/>
      <c r="AG2062"/>
      <c r="AH2062"/>
      <c r="AI2062"/>
      <c r="AJ2062"/>
      <c r="AK2062"/>
      <c r="AL2062"/>
      <c r="AM2062"/>
      <c r="AN2062"/>
    </row>
    <row r="2063" spans="1:40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X2063"/>
      <c r="Y2063"/>
      <c r="Z2063"/>
      <c r="AA2063"/>
      <c r="AD2063"/>
      <c r="AE2063"/>
      <c r="AF2063"/>
      <c r="AG2063"/>
      <c r="AH2063"/>
      <c r="AI2063"/>
      <c r="AJ2063"/>
      <c r="AK2063"/>
      <c r="AL2063"/>
      <c r="AM2063"/>
      <c r="AN2063"/>
    </row>
    <row r="2064" spans="1:40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X2064"/>
      <c r="Y2064"/>
      <c r="Z2064"/>
      <c r="AA2064"/>
      <c r="AD2064"/>
      <c r="AE2064"/>
      <c r="AF2064"/>
      <c r="AG2064"/>
      <c r="AH2064"/>
      <c r="AI2064"/>
      <c r="AJ2064"/>
      <c r="AK2064"/>
      <c r="AL2064"/>
      <c r="AM2064"/>
      <c r="AN2064"/>
    </row>
    <row r="2065" spans="1:40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X2065"/>
      <c r="Y2065"/>
      <c r="Z2065"/>
      <c r="AA2065"/>
      <c r="AD2065"/>
      <c r="AE2065"/>
      <c r="AF2065"/>
      <c r="AG2065"/>
      <c r="AH2065"/>
      <c r="AI2065"/>
      <c r="AJ2065"/>
      <c r="AK2065"/>
      <c r="AL2065"/>
      <c r="AM2065"/>
      <c r="AN2065"/>
    </row>
    <row r="2066" spans="1:40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X2066"/>
      <c r="Y2066"/>
      <c r="Z2066"/>
      <c r="AA2066"/>
      <c r="AD2066"/>
      <c r="AE2066"/>
      <c r="AF2066"/>
      <c r="AG2066"/>
      <c r="AH2066"/>
      <c r="AI2066"/>
      <c r="AJ2066"/>
      <c r="AK2066"/>
      <c r="AL2066"/>
      <c r="AM2066"/>
      <c r="AN2066"/>
    </row>
    <row r="2067" spans="1:40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X2067"/>
      <c r="Y2067"/>
      <c r="Z2067"/>
      <c r="AA2067"/>
      <c r="AD2067"/>
      <c r="AE2067"/>
      <c r="AF2067"/>
      <c r="AG2067"/>
      <c r="AH2067"/>
      <c r="AI2067"/>
      <c r="AJ2067"/>
      <c r="AK2067"/>
      <c r="AL2067"/>
      <c r="AM2067"/>
      <c r="AN2067"/>
    </row>
    <row r="2068" spans="1:40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X2068"/>
      <c r="Y2068"/>
      <c r="Z2068"/>
      <c r="AA2068"/>
      <c r="AD2068"/>
      <c r="AE2068"/>
      <c r="AF2068"/>
      <c r="AG2068"/>
      <c r="AH2068"/>
      <c r="AI2068"/>
      <c r="AJ2068"/>
      <c r="AK2068"/>
      <c r="AL2068"/>
      <c r="AM2068"/>
      <c r="AN2068"/>
    </row>
    <row r="2069" spans="1:40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X2069"/>
      <c r="Y2069"/>
      <c r="Z2069"/>
      <c r="AA2069"/>
      <c r="AD2069"/>
      <c r="AE2069"/>
      <c r="AF2069"/>
      <c r="AG2069"/>
      <c r="AH2069"/>
      <c r="AI2069"/>
      <c r="AJ2069"/>
      <c r="AK2069"/>
      <c r="AL2069"/>
      <c r="AM2069"/>
      <c r="AN2069"/>
    </row>
    <row r="2070" spans="1:40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X2070"/>
      <c r="Y2070"/>
      <c r="Z2070"/>
      <c r="AA2070"/>
      <c r="AD2070"/>
      <c r="AE2070"/>
      <c r="AF2070"/>
      <c r="AG2070"/>
      <c r="AH2070"/>
      <c r="AI2070"/>
      <c r="AJ2070"/>
      <c r="AK2070"/>
      <c r="AL2070"/>
      <c r="AM2070"/>
      <c r="AN2070"/>
    </row>
    <row r="2071" spans="1:40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X2071"/>
      <c r="Y2071"/>
      <c r="Z2071"/>
      <c r="AA2071"/>
      <c r="AD2071"/>
      <c r="AE2071"/>
      <c r="AF2071"/>
      <c r="AG2071"/>
      <c r="AH2071"/>
      <c r="AI2071"/>
      <c r="AJ2071"/>
      <c r="AK2071"/>
      <c r="AL2071"/>
      <c r="AM2071"/>
      <c r="AN2071"/>
    </row>
    <row r="2072" spans="1:40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X2072"/>
      <c r="Y2072"/>
      <c r="Z2072"/>
      <c r="AA2072"/>
      <c r="AD2072"/>
      <c r="AE2072"/>
      <c r="AF2072"/>
      <c r="AG2072"/>
      <c r="AH2072"/>
      <c r="AI2072"/>
      <c r="AJ2072"/>
      <c r="AK2072"/>
      <c r="AL2072"/>
      <c r="AM2072"/>
      <c r="AN2072"/>
    </row>
    <row r="2073" spans="1:40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X2073"/>
      <c r="Y2073"/>
      <c r="Z2073"/>
      <c r="AA2073"/>
      <c r="AD2073"/>
      <c r="AE2073"/>
      <c r="AF2073"/>
      <c r="AG2073"/>
      <c r="AH2073"/>
      <c r="AI2073"/>
      <c r="AJ2073"/>
      <c r="AK2073"/>
      <c r="AL2073"/>
      <c r="AM2073"/>
      <c r="AN2073"/>
    </row>
    <row r="2074" spans="1:40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X2074"/>
      <c r="Y2074"/>
      <c r="Z2074"/>
      <c r="AA2074"/>
      <c r="AD2074"/>
      <c r="AE2074"/>
      <c r="AF2074"/>
      <c r="AG2074"/>
      <c r="AH2074"/>
      <c r="AI2074"/>
      <c r="AJ2074"/>
      <c r="AK2074"/>
      <c r="AL2074"/>
      <c r="AM2074"/>
      <c r="AN2074"/>
    </row>
    <row r="2075" spans="1:40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X2075"/>
      <c r="Y2075"/>
      <c r="Z2075"/>
      <c r="AA2075"/>
      <c r="AD2075"/>
      <c r="AE2075"/>
      <c r="AF2075"/>
      <c r="AG2075"/>
      <c r="AH2075"/>
      <c r="AI2075"/>
      <c r="AJ2075"/>
      <c r="AK2075"/>
      <c r="AL2075"/>
      <c r="AM2075"/>
      <c r="AN2075"/>
    </row>
    <row r="2076" spans="1:40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X2076"/>
      <c r="Y2076"/>
      <c r="Z2076"/>
      <c r="AA2076"/>
      <c r="AD2076"/>
      <c r="AE2076"/>
      <c r="AF2076"/>
      <c r="AG2076"/>
      <c r="AH2076"/>
      <c r="AI2076"/>
      <c r="AJ2076"/>
      <c r="AK2076"/>
      <c r="AL2076"/>
      <c r="AM2076"/>
      <c r="AN2076"/>
    </row>
    <row r="2077" spans="1:40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X2077"/>
      <c r="Y2077"/>
      <c r="Z2077"/>
      <c r="AA2077"/>
      <c r="AD2077"/>
      <c r="AE2077"/>
      <c r="AF2077"/>
      <c r="AG2077"/>
      <c r="AH2077"/>
      <c r="AI2077"/>
      <c r="AJ2077"/>
      <c r="AK2077"/>
      <c r="AL2077"/>
      <c r="AM2077"/>
      <c r="AN2077"/>
    </row>
    <row r="2078" spans="1:40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X2078"/>
      <c r="Y2078"/>
      <c r="Z2078"/>
      <c r="AA2078"/>
      <c r="AD2078"/>
      <c r="AE2078"/>
      <c r="AF2078"/>
      <c r="AG2078"/>
      <c r="AH2078"/>
      <c r="AI2078"/>
      <c r="AJ2078"/>
      <c r="AK2078"/>
      <c r="AL2078"/>
      <c r="AM2078"/>
      <c r="AN2078"/>
    </row>
    <row r="2079" spans="1:40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X2079"/>
      <c r="Y2079"/>
      <c r="Z2079"/>
      <c r="AA2079"/>
      <c r="AD2079"/>
      <c r="AE2079"/>
      <c r="AF2079"/>
      <c r="AG2079"/>
      <c r="AH2079"/>
      <c r="AI2079"/>
      <c r="AJ2079"/>
      <c r="AK2079"/>
      <c r="AL2079"/>
      <c r="AM2079"/>
      <c r="AN2079"/>
    </row>
    <row r="2080" spans="1:40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X2080"/>
      <c r="Y2080"/>
      <c r="Z2080"/>
      <c r="AA2080"/>
      <c r="AD2080"/>
      <c r="AE2080"/>
      <c r="AF2080"/>
      <c r="AG2080"/>
      <c r="AH2080"/>
      <c r="AI2080"/>
      <c r="AJ2080"/>
      <c r="AK2080"/>
      <c r="AL2080"/>
      <c r="AM2080"/>
      <c r="AN2080"/>
    </row>
    <row r="2081" spans="1:40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X2081"/>
      <c r="Y2081"/>
      <c r="Z2081"/>
      <c r="AA2081"/>
      <c r="AD2081"/>
      <c r="AE2081"/>
      <c r="AF2081"/>
      <c r="AG2081"/>
      <c r="AH2081"/>
      <c r="AI2081"/>
      <c r="AJ2081"/>
      <c r="AK2081"/>
      <c r="AL2081"/>
      <c r="AM2081"/>
      <c r="AN2081"/>
    </row>
    <row r="2082" spans="1:40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X2082"/>
      <c r="Y2082"/>
      <c r="Z2082"/>
      <c r="AA2082"/>
      <c r="AD2082"/>
      <c r="AE2082"/>
      <c r="AF2082"/>
      <c r="AG2082"/>
      <c r="AH2082"/>
      <c r="AI2082"/>
      <c r="AJ2082"/>
      <c r="AK2082"/>
      <c r="AL2082"/>
      <c r="AM2082"/>
      <c r="AN2082"/>
    </row>
    <row r="2083" spans="1:40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X2083"/>
      <c r="Y2083"/>
      <c r="Z2083"/>
      <c r="AA2083"/>
      <c r="AD2083"/>
      <c r="AE2083"/>
      <c r="AF2083"/>
      <c r="AG2083"/>
      <c r="AH2083"/>
      <c r="AI2083"/>
      <c r="AJ2083"/>
      <c r="AK2083"/>
      <c r="AL2083"/>
      <c r="AM2083"/>
      <c r="AN2083"/>
    </row>
    <row r="2084" spans="1:40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X2084"/>
      <c r="Y2084"/>
      <c r="Z2084"/>
      <c r="AA2084"/>
      <c r="AD2084"/>
      <c r="AE2084"/>
      <c r="AF2084"/>
      <c r="AG2084"/>
      <c r="AH2084"/>
      <c r="AI2084"/>
      <c r="AJ2084"/>
      <c r="AK2084"/>
      <c r="AL2084"/>
      <c r="AM2084"/>
      <c r="AN2084"/>
    </row>
    <row r="2085" spans="1:40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X2085"/>
      <c r="Y2085"/>
      <c r="Z2085"/>
      <c r="AA2085"/>
      <c r="AD2085"/>
      <c r="AE2085"/>
      <c r="AF2085"/>
      <c r="AG2085"/>
      <c r="AH2085"/>
      <c r="AI2085"/>
      <c r="AJ2085"/>
      <c r="AK2085"/>
      <c r="AL2085"/>
      <c r="AM2085"/>
      <c r="AN2085"/>
    </row>
    <row r="2086" spans="1:40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X2086"/>
      <c r="Y2086"/>
      <c r="Z2086"/>
      <c r="AA2086"/>
      <c r="AD2086"/>
      <c r="AE2086"/>
      <c r="AF2086"/>
      <c r="AG2086"/>
      <c r="AH2086"/>
      <c r="AI2086"/>
      <c r="AJ2086"/>
      <c r="AK2086"/>
      <c r="AL2086"/>
      <c r="AM2086"/>
      <c r="AN2086"/>
    </row>
    <row r="2087" spans="1:40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X2087"/>
      <c r="Y2087"/>
      <c r="Z2087"/>
      <c r="AA2087"/>
      <c r="AD2087"/>
      <c r="AE2087"/>
      <c r="AF2087"/>
      <c r="AG2087"/>
      <c r="AH2087"/>
      <c r="AI2087"/>
      <c r="AJ2087"/>
      <c r="AK2087"/>
      <c r="AL2087"/>
      <c r="AM2087"/>
      <c r="AN2087"/>
    </row>
    <row r="2088" spans="1:40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X2088"/>
      <c r="Y2088"/>
      <c r="Z2088"/>
      <c r="AA2088"/>
      <c r="AD2088"/>
      <c r="AE2088"/>
      <c r="AF2088"/>
      <c r="AG2088"/>
      <c r="AH2088"/>
      <c r="AI2088"/>
      <c r="AJ2088"/>
      <c r="AK2088"/>
      <c r="AL2088"/>
      <c r="AM2088"/>
      <c r="AN2088"/>
    </row>
    <row r="2089" spans="1:40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X2089"/>
      <c r="Y2089"/>
      <c r="Z2089"/>
      <c r="AA2089"/>
      <c r="AD2089"/>
      <c r="AE2089"/>
      <c r="AF2089"/>
      <c r="AG2089"/>
      <c r="AH2089"/>
      <c r="AI2089"/>
      <c r="AJ2089"/>
      <c r="AK2089"/>
      <c r="AL2089"/>
      <c r="AM2089"/>
      <c r="AN2089"/>
    </row>
    <row r="2090" spans="1:40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X2090"/>
      <c r="Y2090"/>
      <c r="Z2090"/>
      <c r="AA2090"/>
      <c r="AD2090"/>
      <c r="AE2090"/>
      <c r="AF2090"/>
      <c r="AG2090"/>
      <c r="AH2090"/>
      <c r="AI2090"/>
      <c r="AJ2090"/>
      <c r="AK2090"/>
      <c r="AL2090"/>
      <c r="AM2090"/>
      <c r="AN2090"/>
    </row>
    <row r="2091" spans="1:40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X2091"/>
      <c r="Y2091"/>
      <c r="Z2091"/>
      <c r="AA2091"/>
      <c r="AD2091"/>
      <c r="AE2091"/>
      <c r="AF2091"/>
      <c r="AG2091"/>
      <c r="AH2091"/>
      <c r="AI2091"/>
      <c r="AJ2091"/>
      <c r="AK2091"/>
      <c r="AL2091"/>
      <c r="AM2091"/>
      <c r="AN2091"/>
    </row>
    <row r="2092" spans="1:40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X2092"/>
      <c r="Y2092"/>
      <c r="Z2092"/>
      <c r="AA2092"/>
      <c r="AD2092"/>
      <c r="AE2092"/>
      <c r="AF2092"/>
      <c r="AG2092"/>
      <c r="AH2092"/>
      <c r="AI2092"/>
      <c r="AJ2092"/>
      <c r="AK2092"/>
      <c r="AL2092"/>
      <c r="AM2092"/>
      <c r="AN2092"/>
    </row>
    <row r="2093" spans="1:40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X2093"/>
      <c r="Y2093"/>
      <c r="Z2093"/>
      <c r="AA2093"/>
      <c r="AD2093"/>
      <c r="AE2093"/>
      <c r="AF2093"/>
      <c r="AG2093"/>
      <c r="AH2093"/>
      <c r="AI2093"/>
      <c r="AJ2093"/>
      <c r="AK2093"/>
      <c r="AL2093"/>
      <c r="AM2093"/>
      <c r="AN2093"/>
    </row>
    <row r="2094" spans="1:40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X2094"/>
      <c r="Y2094"/>
      <c r="Z2094"/>
      <c r="AA2094"/>
      <c r="AD2094"/>
      <c r="AE2094"/>
      <c r="AF2094"/>
      <c r="AG2094"/>
      <c r="AH2094"/>
      <c r="AI2094"/>
      <c r="AJ2094"/>
      <c r="AK2094"/>
      <c r="AL2094"/>
      <c r="AM2094"/>
      <c r="AN2094"/>
    </row>
    <row r="2095" spans="1:40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X2095"/>
      <c r="Y2095"/>
      <c r="Z2095"/>
      <c r="AA2095"/>
      <c r="AD2095"/>
      <c r="AE2095"/>
      <c r="AF2095"/>
      <c r="AG2095"/>
      <c r="AH2095"/>
      <c r="AI2095"/>
      <c r="AJ2095"/>
      <c r="AK2095"/>
      <c r="AL2095"/>
      <c r="AM2095"/>
      <c r="AN2095"/>
    </row>
    <row r="2096" spans="1:40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X2096"/>
      <c r="Y2096"/>
      <c r="Z2096"/>
      <c r="AA2096"/>
      <c r="AD2096"/>
      <c r="AE2096"/>
      <c r="AF2096"/>
      <c r="AG2096"/>
      <c r="AH2096"/>
      <c r="AI2096"/>
      <c r="AJ2096"/>
      <c r="AK2096"/>
      <c r="AL2096"/>
      <c r="AM2096"/>
      <c r="AN2096"/>
    </row>
    <row r="2097" spans="1:40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X2097"/>
      <c r="Y2097"/>
      <c r="Z2097"/>
      <c r="AA2097"/>
      <c r="AD2097"/>
      <c r="AE2097"/>
      <c r="AF2097"/>
      <c r="AG2097"/>
      <c r="AH2097"/>
      <c r="AI2097"/>
      <c r="AJ2097"/>
      <c r="AK2097"/>
      <c r="AL2097"/>
      <c r="AM2097"/>
      <c r="AN2097"/>
    </row>
    <row r="2098" spans="1:40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X2098"/>
      <c r="Y2098"/>
      <c r="Z2098"/>
      <c r="AA2098"/>
      <c r="AD2098"/>
      <c r="AE2098"/>
      <c r="AF2098"/>
      <c r="AG2098"/>
      <c r="AH2098"/>
      <c r="AI2098"/>
      <c r="AJ2098"/>
      <c r="AK2098"/>
      <c r="AL2098"/>
      <c r="AM2098"/>
      <c r="AN2098"/>
    </row>
    <row r="2099" spans="1:40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X2099"/>
      <c r="Y2099"/>
      <c r="Z2099"/>
      <c r="AA2099"/>
      <c r="AD2099"/>
      <c r="AE2099"/>
      <c r="AF2099"/>
      <c r="AG2099"/>
      <c r="AH2099"/>
      <c r="AI2099"/>
      <c r="AJ2099"/>
      <c r="AK2099"/>
      <c r="AL2099"/>
      <c r="AM2099"/>
      <c r="AN2099"/>
    </row>
    <row r="2100" spans="1:40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X2100"/>
      <c r="Y2100"/>
      <c r="Z2100"/>
      <c r="AA2100"/>
      <c r="AD2100"/>
      <c r="AE2100"/>
      <c r="AF2100"/>
      <c r="AG2100"/>
      <c r="AH2100"/>
      <c r="AI2100"/>
      <c r="AJ2100"/>
      <c r="AK2100"/>
      <c r="AL2100"/>
      <c r="AM2100"/>
      <c r="AN2100"/>
    </row>
    <row r="2101" spans="1:40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X2101"/>
      <c r="Y2101"/>
      <c r="Z2101"/>
      <c r="AA2101"/>
      <c r="AD2101"/>
      <c r="AE2101"/>
      <c r="AF2101"/>
      <c r="AG2101"/>
      <c r="AH2101"/>
      <c r="AI2101"/>
      <c r="AJ2101"/>
      <c r="AK2101"/>
      <c r="AL2101"/>
      <c r="AM2101"/>
      <c r="AN2101"/>
    </row>
    <row r="2102" spans="1:40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X2102"/>
      <c r="Y2102"/>
      <c r="Z2102"/>
      <c r="AA2102"/>
      <c r="AD2102"/>
      <c r="AE2102"/>
      <c r="AF2102"/>
      <c r="AG2102"/>
      <c r="AH2102"/>
      <c r="AI2102"/>
      <c r="AJ2102"/>
      <c r="AK2102"/>
      <c r="AL2102"/>
      <c r="AM2102"/>
      <c r="AN2102"/>
    </row>
    <row r="2103" spans="1:40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X2103"/>
      <c r="Y2103"/>
      <c r="Z2103"/>
      <c r="AA2103"/>
      <c r="AD2103"/>
      <c r="AE2103"/>
      <c r="AF2103"/>
      <c r="AG2103"/>
      <c r="AH2103"/>
      <c r="AI2103"/>
      <c r="AJ2103"/>
      <c r="AK2103"/>
      <c r="AL2103"/>
      <c r="AM2103"/>
      <c r="AN2103"/>
    </row>
    <row r="2104" spans="1:40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X2104"/>
      <c r="Y2104"/>
      <c r="Z2104"/>
      <c r="AA2104"/>
      <c r="AD2104"/>
      <c r="AE2104"/>
      <c r="AF2104"/>
      <c r="AG2104"/>
      <c r="AH2104"/>
      <c r="AI2104"/>
      <c r="AJ2104"/>
      <c r="AK2104"/>
      <c r="AL2104"/>
      <c r="AM2104"/>
      <c r="AN2104"/>
    </row>
    <row r="2105" spans="1:40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X2105"/>
      <c r="Y2105"/>
      <c r="Z2105"/>
      <c r="AA2105"/>
      <c r="AD2105"/>
      <c r="AE2105"/>
      <c r="AF2105"/>
      <c r="AG2105"/>
      <c r="AH2105"/>
      <c r="AI2105"/>
      <c r="AJ2105"/>
      <c r="AK2105"/>
      <c r="AL2105"/>
      <c r="AM2105"/>
      <c r="AN2105"/>
    </row>
    <row r="2106" spans="1:40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X2106"/>
      <c r="Y2106"/>
      <c r="Z2106"/>
      <c r="AA2106"/>
      <c r="AD2106"/>
      <c r="AE2106"/>
      <c r="AF2106"/>
      <c r="AG2106"/>
      <c r="AH2106"/>
      <c r="AI2106"/>
      <c r="AJ2106"/>
      <c r="AK2106"/>
      <c r="AL2106"/>
      <c r="AM2106"/>
      <c r="AN2106"/>
    </row>
    <row r="2107" spans="1:40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X2107"/>
      <c r="Y2107"/>
      <c r="Z2107"/>
      <c r="AA2107"/>
      <c r="AD2107"/>
      <c r="AE2107"/>
      <c r="AF2107"/>
      <c r="AG2107"/>
      <c r="AH2107"/>
      <c r="AI2107"/>
      <c r="AJ2107"/>
      <c r="AK2107"/>
      <c r="AL2107"/>
      <c r="AM2107"/>
      <c r="AN2107"/>
    </row>
    <row r="2108" spans="1:40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X2108"/>
      <c r="Y2108"/>
      <c r="Z2108"/>
      <c r="AA2108"/>
      <c r="AD2108"/>
      <c r="AE2108"/>
      <c r="AF2108"/>
      <c r="AG2108"/>
      <c r="AH2108"/>
      <c r="AI2108"/>
      <c r="AJ2108"/>
      <c r="AK2108"/>
      <c r="AL2108"/>
      <c r="AM2108"/>
      <c r="AN2108"/>
    </row>
    <row r="2109" spans="1:40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X2109"/>
      <c r="Y2109"/>
      <c r="Z2109"/>
      <c r="AA2109"/>
      <c r="AD2109"/>
      <c r="AE2109"/>
      <c r="AF2109"/>
      <c r="AG2109"/>
      <c r="AH2109"/>
      <c r="AI2109"/>
      <c r="AJ2109"/>
      <c r="AK2109"/>
      <c r="AL2109"/>
      <c r="AM2109"/>
      <c r="AN2109"/>
    </row>
    <row r="2110" spans="1:40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X2110"/>
      <c r="Y2110"/>
      <c r="Z2110"/>
      <c r="AA2110"/>
      <c r="AD2110"/>
      <c r="AE2110"/>
      <c r="AF2110"/>
      <c r="AG2110"/>
      <c r="AH2110"/>
      <c r="AI2110"/>
      <c r="AJ2110"/>
      <c r="AK2110"/>
      <c r="AL2110"/>
      <c r="AM2110"/>
      <c r="AN2110"/>
    </row>
    <row r="2111" spans="1:40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X2111"/>
      <c r="Y2111"/>
      <c r="Z2111"/>
      <c r="AA2111"/>
      <c r="AD2111"/>
      <c r="AE2111"/>
      <c r="AF2111"/>
      <c r="AG2111"/>
      <c r="AH2111"/>
      <c r="AI2111"/>
      <c r="AJ2111"/>
      <c r="AK2111"/>
      <c r="AL2111"/>
      <c r="AM2111"/>
      <c r="AN2111"/>
    </row>
    <row r="2112" spans="1:40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X2112"/>
      <c r="Y2112"/>
      <c r="Z2112"/>
      <c r="AA2112"/>
      <c r="AD2112"/>
      <c r="AE2112"/>
      <c r="AF2112"/>
      <c r="AG2112"/>
      <c r="AH2112"/>
      <c r="AI2112"/>
      <c r="AJ2112"/>
      <c r="AK2112"/>
      <c r="AL2112"/>
      <c r="AM2112"/>
      <c r="AN2112"/>
    </row>
    <row r="2113" spans="1:40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X2113"/>
      <c r="Y2113"/>
      <c r="Z2113"/>
      <c r="AA2113"/>
      <c r="AD2113"/>
      <c r="AE2113"/>
      <c r="AF2113"/>
      <c r="AG2113"/>
      <c r="AH2113"/>
      <c r="AI2113"/>
      <c r="AJ2113"/>
      <c r="AK2113"/>
      <c r="AL2113"/>
      <c r="AM2113"/>
      <c r="AN2113"/>
    </row>
    <row r="2114" spans="1:40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X2114"/>
      <c r="Y2114"/>
      <c r="Z2114"/>
      <c r="AA2114"/>
      <c r="AD2114"/>
      <c r="AE2114"/>
      <c r="AF2114"/>
      <c r="AG2114"/>
      <c r="AH2114"/>
      <c r="AI2114"/>
      <c r="AJ2114"/>
      <c r="AK2114"/>
      <c r="AL2114"/>
      <c r="AM2114"/>
      <c r="AN2114"/>
    </row>
    <row r="2115" spans="1:40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X2115"/>
      <c r="Y2115"/>
      <c r="Z2115"/>
      <c r="AA2115"/>
      <c r="AD2115"/>
      <c r="AE2115"/>
      <c r="AF2115"/>
      <c r="AG2115"/>
      <c r="AH2115"/>
      <c r="AI2115"/>
      <c r="AJ2115"/>
      <c r="AK2115"/>
      <c r="AL2115"/>
      <c r="AM2115"/>
      <c r="AN2115"/>
    </row>
    <row r="2116" spans="1:40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X2116"/>
      <c r="Y2116"/>
      <c r="Z2116"/>
      <c r="AA2116"/>
      <c r="AD2116"/>
      <c r="AE2116"/>
      <c r="AF2116"/>
      <c r="AG2116"/>
      <c r="AH2116"/>
      <c r="AI2116"/>
      <c r="AJ2116"/>
      <c r="AK2116"/>
      <c r="AL2116"/>
      <c r="AM2116"/>
      <c r="AN2116"/>
    </row>
    <row r="2117" spans="1:40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X2117"/>
      <c r="Y2117"/>
      <c r="Z2117"/>
      <c r="AA2117"/>
      <c r="AD2117"/>
      <c r="AE2117"/>
      <c r="AF2117"/>
      <c r="AG2117"/>
      <c r="AH2117"/>
      <c r="AI2117"/>
      <c r="AJ2117"/>
      <c r="AK2117"/>
      <c r="AL2117"/>
      <c r="AM2117"/>
      <c r="AN2117"/>
    </row>
    <row r="2118" spans="1:40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X2118"/>
      <c r="Y2118"/>
      <c r="Z2118"/>
      <c r="AA2118"/>
      <c r="AD2118"/>
      <c r="AE2118"/>
      <c r="AF2118"/>
      <c r="AG2118"/>
      <c r="AH2118"/>
      <c r="AI2118"/>
      <c r="AJ2118"/>
      <c r="AK2118"/>
      <c r="AL2118"/>
      <c r="AM2118"/>
      <c r="AN2118"/>
    </row>
    <row r="2119" spans="1:40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X2119"/>
      <c r="Y2119"/>
      <c r="Z2119"/>
      <c r="AA2119"/>
      <c r="AD2119"/>
      <c r="AE2119"/>
      <c r="AF2119"/>
      <c r="AG2119"/>
      <c r="AH2119"/>
      <c r="AI2119"/>
      <c r="AJ2119"/>
      <c r="AK2119"/>
      <c r="AL2119"/>
      <c r="AM2119"/>
      <c r="AN2119"/>
    </row>
    <row r="2120" spans="1:40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X2120"/>
      <c r="Y2120"/>
      <c r="Z2120"/>
      <c r="AA2120"/>
      <c r="AD2120"/>
      <c r="AE2120"/>
      <c r="AF2120"/>
      <c r="AG2120"/>
      <c r="AH2120"/>
      <c r="AI2120"/>
      <c r="AJ2120"/>
      <c r="AK2120"/>
      <c r="AL2120"/>
      <c r="AM2120"/>
      <c r="AN2120"/>
    </row>
    <row r="2121" spans="1:40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X2121"/>
      <c r="Y2121"/>
      <c r="Z2121"/>
      <c r="AA2121"/>
      <c r="AD2121"/>
      <c r="AE2121"/>
      <c r="AF2121"/>
      <c r="AG2121"/>
      <c r="AH2121"/>
      <c r="AI2121"/>
      <c r="AJ2121"/>
      <c r="AK2121"/>
      <c r="AL2121"/>
      <c r="AM2121"/>
      <c r="AN2121"/>
    </row>
    <row r="2122" spans="1:40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X2122"/>
      <c r="Y2122"/>
      <c r="Z2122"/>
      <c r="AA2122"/>
      <c r="AD2122"/>
      <c r="AE2122"/>
      <c r="AF2122"/>
      <c r="AG2122"/>
      <c r="AH2122"/>
      <c r="AI2122"/>
      <c r="AJ2122"/>
      <c r="AK2122"/>
      <c r="AL2122"/>
      <c r="AM2122"/>
      <c r="AN2122"/>
    </row>
    <row r="2123" spans="1:40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X2123"/>
      <c r="Y2123"/>
      <c r="Z2123"/>
      <c r="AA2123"/>
      <c r="AD2123"/>
      <c r="AE2123"/>
      <c r="AF2123"/>
      <c r="AG2123"/>
      <c r="AH2123"/>
      <c r="AI2123"/>
      <c r="AJ2123"/>
      <c r="AK2123"/>
      <c r="AL2123"/>
      <c r="AM2123"/>
      <c r="AN2123"/>
    </row>
    <row r="2124" spans="1:40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X2124"/>
      <c r="Y2124"/>
      <c r="Z2124"/>
      <c r="AA2124"/>
      <c r="AD2124"/>
      <c r="AE2124"/>
      <c r="AF2124"/>
      <c r="AG2124"/>
      <c r="AH2124"/>
      <c r="AI2124"/>
      <c r="AJ2124"/>
      <c r="AK2124"/>
      <c r="AL2124"/>
      <c r="AM2124"/>
      <c r="AN2124"/>
    </row>
    <row r="2125" spans="1:40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X2125"/>
      <c r="Y2125"/>
      <c r="Z2125"/>
      <c r="AA2125"/>
      <c r="AD2125"/>
      <c r="AE2125"/>
      <c r="AF2125"/>
      <c r="AG2125"/>
      <c r="AH2125"/>
      <c r="AI2125"/>
      <c r="AJ2125"/>
      <c r="AK2125"/>
      <c r="AL2125"/>
      <c r="AM2125"/>
      <c r="AN2125"/>
    </row>
    <row r="2126" spans="1:40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X2126"/>
      <c r="Y2126"/>
      <c r="Z2126"/>
      <c r="AA2126"/>
      <c r="AD2126"/>
      <c r="AE2126"/>
      <c r="AF2126"/>
      <c r="AG2126"/>
      <c r="AH2126"/>
      <c r="AI2126"/>
      <c r="AJ2126"/>
      <c r="AK2126"/>
      <c r="AL2126"/>
      <c r="AM2126"/>
      <c r="AN2126"/>
    </row>
    <row r="2127" spans="1:40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X2127"/>
      <c r="Y2127"/>
      <c r="Z2127"/>
      <c r="AA2127"/>
      <c r="AD2127"/>
      <c r="AE2127"/>
      <c r="AF2127"/>
      <c r="AG2127"/>
      <c r="AH2127"/>
      <c r="AI2127"/>
      <c r="AJ2127"/>
      <c r="AK2127"/>
      <c r="AL2127"/>
      <c r="AM2127"/>
      <c r="AN2127"/>
    </row>
    <row r="2128" spans="1:40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X2128"/>
      <c r="Y2128"/>
      <c r="Z2128"/>
      <c r="AA2128"/>
      <c r="AD2128"/>
      <c r="AE2128"/>
      <c r="AF2128"/>
      <c r="AG2128"/>
      <c r="AH2128"/>
      <c r="AI2128"/>
      <c r="AJ2128"/>
      <c r="AK2128"/>
      <c r="AL2128"/>
      <c r="AM2128"/>
      <c r="AN2128"/>
    </row>
    <row r="2129" spans="1:40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X2129"/>
      <c r="Y2129"/>
      <c r="Z2129"/>
      <c r="AA2129"/>
      <c r="AD2129"/>
      <c r="AE2129"/>
      <c r="AF2129"/>
      <c r="AG2129"/>
      <c r="AH2129"/>
      <c r="AI2129"/>
      <c r="AJ2129"/>
      <c r="AK2129"/>
      <c r="AL2129"/>
      <c r="AM2129"/>
      <c r="AN2129"/>
    </row>
    <row r="2130" spans="1:40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X2130"/>
      <c r="Y2130"/>
      <c r="Z2130"/>
      <c r="AA2130"/>
      <c r="AD2130"/>
      <c r="AE2130"/>
      <c r="AF2130"/>
      <c r="AG2130"/>
      <c r="AH2130"/>
      <c r="AI2130"/>
      <c r="AJ2130"/>
      <c r="AK2130"/>
      <c r="AL2130"/>
      <c r="AM2130"/>
      <c r="AN2130"/>
    </row>
    <row r="2131" spans="1:40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X2131"/>
      <c r="Y2131"/>
      <c r="Z2131"/>
      <c r="AA2131"/>
      <c r="AD2131"/>
      <c r="AE2131"/>
      <c r="AF2131"/>
      <c r="AG2131"/>
      <c r="AH2131"/>
      <c r="AI2131"/>
      <c r="AJ2131"/>
      <c r="AK2131"/>
      <c r="AL2131"/>
      <c r="AM2131"/>
      <c r="AN2131"/>
    </row>
    <row r="2132" spans="1:40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X2132"/>
      <c r="Y2132"/>
      <c r="Z2132"/>
      <c r="AA2132"/>
      <c r="AD2132"/>
      <c r="AE2132"/>
      <c r="AF2132"/>
      <c r="AG2132"/>
      <c r="AH2132"/>
      <c r="AI2132"/>
      <c r="AJ2132"/>
      <c r="AK2132"/>
      <c r="AL2132"/>
      <c r="AM2132"/>
      <c r="AN2132"/>
    </row>
    <row r="2133" spans="1:40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X2133"/>
      <c r="Y2133"/>
      <c r="Z2133"/>
      <c r="AA2133"/>
      <c r="AD2133"/>
      <c r="AE2133"/>
      <c r="AF2133"/>
      <c r="AG2133"/>
      <c r="AH2133"/>
      <c r="AI2133"/>
      <c r="AJ2133"/>
      <c r="AK2133"/>
      <c r="AL2133"/>
      <c r="AM2133"/>
      <c r="AN2133"/>
    </row>
    <row r="2134" spans="1:40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X2134"/>
      <c r="Y2134"/>
      <c r="Z2134"/>
      <c r="AA2134"/>
      <c r="AD2134"/>
      <c r="AE2134"/>
      <c r="AF2134"/>
      <c r="AG2134"/>
      <c r="AH2134"/>
      <c r="AI2134"/>
      <c r="AJ2134"/>
      <c r="AK2134"/>
      <c r="AL2134"/>
      <c r="AM2134"/>
      <c r="AN2134"/>
    </row>
    <row r="2135" spans="1:40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X2135"/>
      <c r="Y2135"/>
      <c r="Z2135"/>
      <c r="AA2135"/>
      <c r="AD2135"/>
      <c r="AE2135"/>
      <c r="AF2135"/>
      <c r="AG2135"/>
      <c r="AH2135"/>
      <c r="AI2135"/>
      <c r="AJ2135"/>
      <c r="AK2135"/>
      <c r="AL2135"/>
      <c r="AM2135"/>
      <c r="AN2135"/>
    </row>
    <row r="2136" spans="1:40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X2136"/>
      <c r="Y2136"/>
      <c r="Z2136"/>
      <c r="AA2136"/>
      <c r="AD2136"/>
      <c r="AE2136"/>
      <c r="AF2136"/>
      <c r="AG2136"/>
      <c r="AH2136"/>
      <c r="AI2136"/>
      <c r="AJ2136"/>
      <c r="AK2136"/>
      <c r="AL2136"/>
      <c r="AM2136"/>
      <c r="AN2136"/>
    </row>
    <row r="2137" spans="1:40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X2137"/>
      <c r="Y2137"/>
      <c r="Z2137"/>
      <c r="AA2137"/>
      <c r="AD2137"/>
      <c r="AE2137"/>
      <c r="AF2137"/>
      <c r="AG2137"/>
      <c r="AH2137"/>
      <c r="AI2137"/>
      <c r="AJ2137"/>
      <c r="AK2137"/>
      <c r="AL2137"/>
      <c r="AM2137"/>
      <c r="AN2137"/>
    </row>
    <row r="2138" spans="1:40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X2138"/>
      <c r="Y2138"/>
      <c r="Z2138"/>
      <c r="AA2138"/>
      <c r="AD2138"/>
      <c r="AE2138"/>
      <c r="AF2138"/>
      <c r="AG2138"/>
      <c r="AH2138"/>
      <c r="AI2138"/>
      <c r="AJ2138"/>
      <c r="AK2138"/>
      <c r="AL2138"/>
      <c r="AM2138"/>
      <c r="AN2138"/>
    </row>
    <row r="2139" spans="1:40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X2139"/>
      <c r="Y2139"/>
      <c r="Z2139"/>
      <c r="AA2139"/>
      <c r="AD2139"/>
      <c r="AE2139"/>
      <c r="AF2139"/>
      <c r="AG2139"/>
      <c r="AH2139"/>
      <c r="AI2139"/>
      <c r="AJ2139"/>
      <c r="AK2139"/>
      <c r="AL2139"/>
      <c r="AM2139"/>
      <c r="AN2139"/>
    </row>
    <row r="2140" spans="1:40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X2140"/>
      <c r="Y2140"/>
      <c r="Z2140"/>
      <c r="AA2140"/>
      <c r="AD2140"/>
      <c r="AE2140"/>
      <c r="AF2140"/>
      <c r="AG2140"/>
      <c r="AH2140"/>
      <c r="AI2140"/>
      <c r="AJ2140"/>
      <c r="AK2140"/>
      <c r="AL2140"/>
      <c r="AM2140"/>
      <c r="AN2140"/>
    </row>
    <row r="2141" spans="1:40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X2141"/>
      <c r="Y2141"/>
      <c r="Z2141"/>
      <c r="AA2141"/>
      <c r="AD2141"/>
      <c r="AE2141"/>
      <c r="AF2141"/>
      <c r="AG2141"/>
      <c r="AH2141"/>
      <c r="AI2141"/>
      <c r="AJ2141"/>
      <c r="AK2141"/>
      <c r="AL2141"/>
      <c r="AM2141"/>
      <c r="AN2141"/>
    </row>
    <row r="2142" spans="1:40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X2142"/>
      <c r="Y2142"/>
      <c r="Z2142"/>
      <c r="AA2142"/>
      <c r="AD2142"/>
      <c r="AE2142"/>
      <c r="AF2142"/>
      <c r="AG2142"/>
      <c r="AH2142"/>
      <c r="AI2142"/>
      <c r="AJ2142"/>
      <c r="AK2142"/>
      <c r="AL2142"/>
      <c r="AM2142"/>
      <c r="AN2142"/>
    </row>
    <row r="2143" spans="1:40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X2143"/>
      <c r="Y2143"/>
      <c r="Z2143"/>
      <c r="AA2143"/>
      <c r="AD2143"/>
      <c r="AE2143"/>
      <c r="AF2143"/>
      <c r="AG2143"/>
      <c r="AH2143"/>
      <c r="AI2143"/>
      <c r="AJ2143"/>
      <c r="AK2143"/>
      <c r="AL2143"/>
      <c r="AM2143"/>
      <c r="AN2143"/>
    </row>
    <row r="2144" spans="1:40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X2144"/>
      <c r="Y2144"/>
      <c r="Z2144"/>
      <c r="AA2144"/>
      <c r="AD2144"/>
      <c r="AE2144"/>
      <c r="AF2144"/>
      <c r="AG2144"/>
      <c r="AH2144"/>
      <c r="AI2144"/>
      <c r="AJ2144"/>
      <c r="AK2144"/>
      <c r="AL2144"/>
      <c r="AM2144"/>
      <c r="AN2144"/>
    </row>
    <row r="2145" spans="1:40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X2145"/>
      <c r="Y2145"/>
      <c r="Z2145"/>
      <c r="AA2145"/>
      <c r="AD2145"/>
      <c r="AE2145"/>
      <c r="AF2145"/>
      <c r="AG2145"/>
      <c r="AH2145"/>
      <c r="AI2145"/>
      <c r="AJ2145"/>
      <c r="AK2145"/>
      <c r="AL2145"/>
      <c r="AM2145"/>
      <c r="AN2145"/>
    </row>
    <row r="2146" spans="1:40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X2146"/>
      <c r="Y2146"/>
      <c r="Z2146"/>
      <c r="AA2146"/>
      <c r="AD2146"/>
      <c r="AE2146"/>
      <c r="AF2146"/>
      <c r="AG2146"/>
      <c r="AH2146"/>
      <c r="AI2146"/>
      <c r="AJ2146"/>
      <c r="AK2146"/>
      <c r="AL2146"/>
      <c r="AM2146"/>
      <c r="AN2146"/>
    </row>
    <row r="2147" spans="1:40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X2147"/>
      <c r="Y2147"/>
      <c r="Z2147"/>
      <c r="AA2147"/>
      <c r="AD2147"/>
      <c r="AE2147"/>
      <c r="AF2147"/>
      <c r="AG2147"/>
      <c r="AH2147"/>
      <c r="AI2147"/>
      <c r="AJ2147"/>
      <c r="AK2147"/>
      <c r="AL2147"/>
      <c r="AM2147"/>
      <c r="AN2147"/>
    </row>
    <row r="2148" spans="1:40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X2148"/>
      <c r="Y2148"/>
      <c r="Z2148"/>
      <c r="AA2148"/>
      <c r="AD2148"/>
      <c r="AE2148"/>
      <c r="AF2148"/>
      <c r="AG2148"/>
      <c r="AH2148"/>
      <c r="AI2148"/>
      <c r="AJ2148"/>
      <c r="AK2148"/>
      <c r="AL2148"/>
      <c r="AM2148"/>
      <c r="AN2148"/>
    </row>
    <row r="2149" spans="1:40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X2149"/>
      <c r="Y2149"/>
      <c r="Z2149"/>
      <c r="AA2149"/>
      <c r="AD2149"/>
      <c r="AE2149"/>
      <c r="AF2149"/>
      <c r="AG2149"/>
      <c r="AH2149"/>
      <c r="AI2149"/>
      <c r="AJ2149"/>
      <c r="AK2149"/>
      <c r="AL2149"/>
      <c r="AM2149"/>
      <c r="AN2149"/>
    </row>
    <row r="2150" spans="1:40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X2150"/>
      <c r="Y2150"/>
      <c r="Z2150"/>
      <c r="AA2150"/>
      <c r="AD2150"/>
      <c r="AE2150"/>
      <c r="AF2150"/>
      <c r="AG2150"/>
      <c r="AH2150"/>
      <c r="AI2150"/>
      <c r="AJ2150"/>
      <c r="AK2150"/>
      <c r="AL2150"/>
      <c r="AM2150"/>
      <c r="AN2150"/>
    </row>
    <row r="2151" spans="1:40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X2151"/>
      <c r="Y2151"/>
      <c r="Z2151"/>
      <c r="AA2151"/>
      <c r="AD2151"/>
      <c r="AE2151"/>
      <c r="AF2151"/>
      <c r="AG2151"/>
      <c r="AH2151"/>
      <c r="AI2151"/>
      <c r="AJ2151"/>
      <c r="AK2151"/>
      <c r="AL2151"/>
      <c r="AM2151"/>
      <c r="AN2151"/>
    </row>
    <row r="2152" spans="1:40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X2152"/>
      <c r="Y2152"/>
      <c r="Z2152"/>
      <c r="AA2152"/>
      <c r="AD2152"/>
      <c r="AE2152"/>
      <c r="AF2152"/>
      <c r="AG2152"/>
      <c r="AH2152"/>
      <c r="AI2152"/>
      <c r="AJ2152"/>
      <c r="AK2152"/>
      <c r="AL2152"/>
      <c r="AM2152"/>
      <c r="AN2152"/>
    </row>
    <row r="2153" spans="1:40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X2153"/>
      <c r="Y2153"/>
      <c r="Z2153"/>
      <c r="AA2153"/>
      <c r="AD2153"/>
      <c r="AE2153"/>
      <c r="AF2153"/>
      <c r="AG2153"/>
      <c r="AH2153"/>
      <c r="AI2153"/>
      <c r="AJ2153"/>
      <c r="AK2153"/>
      <c r="AL2153"/>
      <c r="AM2153"/>
      <c r="AN2153"/>
    </row>
    <row r="2154" spans="1:40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X2154"/>
      <c r="Y2154"/>
      <c r="Z2154"/>
      <c r="AA2154"/>
      <c r="AD2154"/>
      <c r="AE2154"/>
      <c r="AF2154"/>
      <c r="AG2154"/>
      <c r="AH2154"/>
      <c r="AI2154"/>
      <c r="AJ2154"/>
      <c r="AK2154"/>
      <c r="AL2154"/>
      <c r="AM2154"/>
      <c r="AN2154"/>
    </row>
    <row r="2155" spans="1:40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X2155"/>
      <c r="Y2155"/>
      <c r="Z2155"/>
      <c r="AA2155"/>
      <c r="AD2155"/>
      <c r="AE2155"/>
      <c r="AF2155"/>
      <c r="AG2155"/>
      <c r="AH2155"/>
      <c r="AI2155"/>
      <c r="AJ2155"/>
      <c r="AK2155"/>
      <c r="AL2155"/>
      <c r="AM2155"/>
      <c r="AN2155"/>
    </row>
    <row r="2156" spans="1:40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X2156"/>
      <c r="Y2156"/>
      <c r="Z2156"/>
      <c r="AA2156"/>
      <c r="AD2156"/>
      <c r="AE2156"/>
      <c r="AF2156"/>
      <c r="AG2156"/>
      <c r="AH2156"/>
      <c r="AI2156"/>
      <c r="AJ2156"/>
      <c r="AK2156"/>
      <c r="AL2156"/>
      <c r="AM2156"/>
      <c r="AN2156"/>
    </row>
    <row r="2157" spans="1:40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X2157"/>
      <c r="Y2157"/>
      <c r="Z2157"/>
      <c r="AA2157"/>
      <c r="AD2157"/>
      <c r="AE2157"/>
      <c r="AF2157"/>
      <c r="AG2157"/>
      <c r="AH2157"/>
      <c r="AI2157"/>
      <c r="AJ2157"/>
      <c r="AK2157"/>
      <c r="AL2157"/>
      <c r="AM2157"/>
      <c r="AN2157"/>
    </row>
    <row r="2158" spans="1:40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X2158"/>
      <c r="Y2158"/>
      <c r="Z2158"/>
      <c r="AA2158"/>
      <c r="AD2158"/>
      <c r="AE2158"/>
      <c r="AF2158"/>
      <c r="AG2158"/>
      <c r="AH2158"/>
      <c r="AI2158"/>
      <c r="AJ2158"/>
      <c r="AK2158"/>
      <c r="AL2158"/>
      <c r="AM2158"/>
      <c r="AN2158"/>
    </row>
    <row r="2159" spans="1:40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X2159"/>
      <c r="Y2159"/>
      <c r="Z2159"/>
      <c r="AA2159"/>
      <c r="AD2159"/>
      <c r="AE2159"/>
      <c r="AF2159"/>
      <c r="AG2159"/>
      <c r="AH2159"/>
      <c r="AI2159"/>
      <c r="AJ2159"/>
      <c r="AK2159"/>
      <c r="AL2159"/>
      <c r="AM2159"/>
      <c r="AN2159"/>
    </row>
    <row r="2160" spans="1:40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X2160"/>
      <c r="Y2160"/>
      <c r="Z2160"/>
      <c r="AA2160"/>
      <c r="AD2160"/>
      <c r="AE2160"/>
      <c r="AF2160"/>
      <c r="AG2160"/>
      <c r="AH2160"/>
      <c r="AI2160"/>
      <c r="AJ2160"/>
      <c r="AK2160"/>
      <c r="AL2160"/>
      <c r="AM2160"/>
      <c r="AN2160"/>
    </row>
    <row r="2161" spans="1:40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X2161"/>
      <c r="Y2161"/>
      <c r="Z2161"/>
      <c r="AA2161"/>
      <c r="AD2161"/>
      <c r="AE2161"/>
      <c r="AF2161"/>
      <c r="AG2161"/>
      <c r="AH2161"/>
      <c r="AI2161"/>
      <c r="AJ2161"/>
      <c r="AK2161"/>
      <c r="AL2161"/>
      <c r="AM2161"/>
      <c r="AN2161"/>
    </row>
    <row r="2162" spans="1:40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X2162"/>
      <c r="Y2162"/>
      <c r="Z2162"/>
      <c r="AA2162"/>
      <c r="AD2162"/>
      <c r="AE2162"/>
      <c r="AF2162"/>
      <c r="AG2162"/>
      <c r="AH2162"/>
      <c r="AI2162"/>
      <c r="AJ2162"/>
      <c r="AK2162"/>
      <c r="AL2162"/>
      <c r="AM2162"/>
      <c r="AN2162"/>
    </row>
    <row r="2163" spans="1:40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X2163"/>
      <c r="Y2163"/>
      <c r="Z2163"/>
      <c r="AA2163"/>
      <c r="AD2163"/>
      <c r="AE2163"/>
      <c r="AF2163"/>
      <c r="AG2163"/>
      <c r="AH2163"/>
      <c r="AI2163"/>
      <c r="AJ2163"/>
      <c r="AK2163"/>
      <c r="AL2163"/>
      <c r="AM2163"/>
      <c r="AN2163"/>
    </row>
    <row r="2164" spans="1:40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X2164"/>
      <c r="Y2164"/>
      <c r="Z2164"/>
      <c r="AA2164"/>
      <c r="AD2164"/>
      <c r="AE2164"/>
      <c r="AF2164"/>
      <c r="AG2164"/>
      <c r="AH2164"/>
      <c r="AI2164"/>
      <c r="AJ2164"/>
      <c r="AK2164"/>
      <c r="AL2164"/>
      <c r="AM2164"/>
      <c r="AN2164"/>
    </row>
    <row r="2165" spans="1:40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X2165"/>
      <c r="Y2165"/>
      <c r="Z2165"/>
      <c r="AA2165"/>
      <c r="AD2165"/>
      <c r="AE2165"/>
      <c r="AF2165"/>
      <c r="AG2165"/>
      <c r="AH2165"/>
      <c r="AI2165"/>
      <c r="AJ2165"/>
      <c r="AK2165"/>
      <c r="AL2165"/>
      <c r="AM2165"/>
      <c r="AN2165"/>
    </row>
    <row r="2166" spans="1:40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X2166"/>
      <c r="Y2166"/>
      <c r="Z2166"/>
      <c r="AA2166"/>
      <c r="AD2166"/>
      <c r="AE2166"/>
      <c r="AF2166"/>
      <c r="AG2166"/>
      <c r="AH2166"/>
      <c r="AI2166"/>
      <c r="AJ2166"/>
      <c r="AK2166"/>
      <c r="AL2166"/>
      <c r="AM2166"/>
      <c r="AN2166"/>
    </row>
    <row r="2167" spans="1:40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X2167"/>
      <c r="Y2167"/>
      <c r="Z2167"/>
      <c r="AA2167"/>
      <c r="AD2167"/>
      <c r="AE2167"/>
      <c r="AF2167"/>
      <c r="AG2167"/>
      <c r="AH2167"/>
      <c r="AI2167"/>
      <c r="AJ2167"/>
      <c r="AK2167"/>
      <c r="AL2167"/>
      <c r="AM2167"/>
      <c r="AN2167"/>
    </row>
    <row r="2168" spans="1:40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X2168"/>
      <c r="Y2168"/>
      <c r="Z2168"/>
      <c r="AA2168"/>
      <c r="AD2168"/>
      <c r="AE2168"/>
      <c r="AF2168"/>
      <c r="AG2168"/>
      <c r="AH2168"/>
      <c r="AI2168"/>
      <c r="AJ2168"/>
      <c r="AK2168"/>
      <c r="AL2168"/>
      <c r="AM2168"/>
      <c r="AN2168"/>
    </row>
    <row r="2169" spans="1:40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X2169"/>
      <c r="Y2169"/>
      <c r="Z2169"/>
      <c r="AA2169"/>
      <c r="AD2169"/>
      <c r="AE2169"/>
      <c r="AF2169"/>
      <c r="AG2169"/>
      <c r="AH2169"/>
      <c r="AI2169"/>
      <c r="AJ2169"/>
      <c r="AK2169"/>
      <c r="AL2169"/>
      <c r="AM2169"/>
      <c r="AN2169"/>
    </row>
    <row r="2170" spans="1:40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X2170"/>
      <c r="Y2170"/>
      <c r="Z2170"/>
      <c r="AA2170"/>
      <c r="AD2170"/>
      <c r="AE2170"/>
      <c r="AF2170"/>
      <c r="AG2170"/>
      <c r="AH2170"/>
      <c r="AI2170"/>
      <c r="AJ2170"/>
      <c r="AK2170"/>
      <c r="AL2170"/>
      <c r="AM2170"/>
      <c r="AN2170"/>
    </row>
    <row r="2171" spans="1:40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X2171"/>
      <c r="Y2171"/>
      <c r="Z2171"/>
      <c r="AA2171"/>
      <c r="AD2171"/>
      <c r="AE2171"/>
      <c r="AF2171"/>
      <c r="AG2171"/>
      <c r="AH2171"/>
      <c r="AI2171"/>
      <c r="AJ2171"/>
      <c r="AK2171"/>
      <c r="AL2171"/>
      <c r="AM2171"/>
      <c r="AN2171"/>
    </row>
    <row r="2172" spans="1:40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X2172"/>
      <c r="Y2172"/>
      <c r="Z2172"/>
      <c r="AA2172"/>
      <c r="AD2172"/>
      <c r="AE2172"/>
      <c r="AF2172"/>
      <c r="AG2172"/>
      <c r="AH2172"/>
      <c r="AI2172"/>
      <c r="AJ2172"/>
      <c r="AK2172"/>
      <c r="AL2172"/>
      <c r="AM2172"/>
      <c r="AN2172"/>
    </row>
    <row r="2173" spans="1:40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X2173"/>
      <c r="Y2173"/>
      <c r="Z2173"/>
      <c r="AA2173"/>
      <c r="AD2173"/>
      <c r="AE2173"/>
      <c r="AF2173"/>
      <c r="AG2173"/>
      <c r="AH2173"/>
      <c r="AI2173"/>
      <c r="AJ2173"/>
      <c r="AK2173"/>
      <c r="AL2173"/>
      <c r="AM2173"/>
      <c r="AN2173"/>
    </row>
    <row r="2174" spans="1:40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X2174"/>
      <c r="Y2174"/>
      <c r="Z2174"/>
      <c r="AA2174"/>
      <c r="AD2174"/>
      <c r="AE2174"/>
      <c r="AF2174"/>
      <c r="AG2174"/>
      <c r="AH2174"/>
      <c r="AI2174"/>
      <c r="AJ2174"/>
      <c r="AK2174"/>
      <c r="AL2174"/>
      <c r="AM2174"/>
      <c r="AN2174"/>
    </row>
    <row r="2175" spans="1:40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X2175"/>
      <c r="Y2175"/>
      <c r="Z2175"/>
      <c r="AA2175"/>
      <c r="AD2175"/>
      <c r="AE2175"/>
      <c r="AF2175"/>
      <c r="AG2175"/>
      <c r="AH2175"/>
      <c r="AI2175"/>
      <c r="AJ2175"/>
      <c r="AK2175"/>
      <c r="AL2175"/>
      <c r="AM2175"/>
      <c r="AN2175"/>
    </row>
    <row r="2176" spans="1:40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X2176"/>
      <c r="Y2176"/>
      <c r="Z2176"/>
      <c r="AA2176"/>
      <c r="AD2176"/>
      <c r="AE2176"/>
      <c r="AF2176"/>
      <c r="AG2176"/>
      <c r="AH2176"/>
      <c r="AI2176"/>
      <c r="AJ2176"/>
      <c r="AK2176"/>
      <c r="AL2176"/>
      <c r="AM2176"/>
      <c r="AN2176"/>
    </row>
    <row r="2177" spans="1:40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X2177"/>
      <c r="Y2177"/>
      <c r="Z2177"/>
      <c r="AA2177"/>
      <c r="AD2177"/>
      <c r="AE2177"/>
      <c r="AF2177"/>
      <c r="AG2177"/>
      <c r="AH2177"/>
      <c r="AI2177"/>
      <c r="AJ2177"/>
      <c r="AK2177"/>
      <c r="AL2177"/>
      <c r="AM2177"/>
      <c r="AN2177"/>
    </row>
    <row r="2178" spans="1:40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X2178"/>
      <c r="Y2178"/>
      <c r="Z2178"/>
      <c r="AA2178"/>
      <c r="AD2178"/>
      <c r="AE2178"/>
      <c r="AF2178"/>
      <c r="AG2178"/>
      <c r="AH2178"/>
      <c r="AI2178"/>
      <c r="AJ2178"/>
      <c r="AK2178"/>
      <c r="AL2178"/>
      <c r="AM2178"/>
      <c r="AN2178"/>
    </row>
    <row r="2179" spans="1:40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X2179"/>
      <c r="Y2179"/>
      <c r="Z2179"/>
      <c r="AA2179"/>
      <c r="AD2179"/>
      <c r="AE2179"/>
      <c r="AF2179"/>
      <c r="AG2179"/>
      <c r="AH2179"/>
      <c r="AI2179"/>
      <c r="AJ2179"/>
      <c r="AK2179"/>
      <c r="AL2179"/>
      <c r="AM2179"/>
      <c r="AN2179"/>
    </row>
    <row r="2180" spans="1:40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X2180"/>
      <c r="Y2180"/>
      <c r="Z2180"/>
      <c r="AA2180"/>
      <c r="AD2180"/>
      <c r="AE2180"/>
      <c r="AF2180"/>
      <c r="AG2180"/>
      <c r="AH2180"/>
      <c r="AI2180"/>
      <c r="AJ2180"/>
      <c r="AK2180"/>
      <c r="AL2180"/>
      <c r="AM2180"/>
      <c r="AN2180"/>
    </row>
    <row r="2181" spans="1:40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X2181"/>
      <c r="Y2181"/>
      <c r="Z2181"/>
      <c r="AA2181"/>
      <c r="AD2181"/>
      <c r="AE2181"/>
      <c r="AF2181"/>
      <c r="AG2181"/>
      <c r="AH2181"/>
      <c r="AI2181"/>
      <c r="AJ2181"/>
      <c r="AK2181"/>
      <c r="AL2181"/>
      <c r="AM2181"/>
      <c r="AN2181"/>
    </row>
    <row r="2182" spans="1:40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X2182"/>
      <c r="Y2182"/>
      <c r="Z2182"/>
      <c r="AA2182"/>
      <c r="AD2182"/>
      <c r="AE2182"/>
      <c r="AF2182"/>
      <c r="AG2182"/>
      <c r="AH2182"/>
      <c r="AI2182"/>
      <c r="AJ2182"/>
      <c r="AK2182"/>
      <c r="AL2182"/>
      <c r="AM2182"/>
      <c r="AN2182"/>
    </row>
    <row r="2183" spans="1:40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X2183"/>
      <c r="Y2183"/>
      <c r="Z2183"/>
      <c r="AA2183"/>
      <c r="AD2183"/>
      <c r="AE2183"/>
      <c r="AF2183"/>
      <c r="AG2183"/>
      <c r="AH2183"/>
      <c r="AI2183"/>
      <c r="AJ2183"/>
      <c r="AK2183"/>
      <c r="AL2183"/>
      <c r="AM2183"/>
      <c r="AN2183"/>
    </row>
    <row r="2184" spans="1:40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X2184"/>
      <c r="Y2184"/>
      <c r="Z2184"/>
      <c r="AA2184"/>
      <c r="AD2184"/>
      <c r="AE2184"/>
      <c r="AF2184"/>
      <c r="AG2184"/>
      <c r="AH2184"/>
      <c r="AI2184"/>
      <c r="AJ2184"/>
      <c r="AK2184"/>
      <c r="AL2184"/>
      <c r="AM2184"/>
      <c r="AN2184"/>
    </row>
    <row r="2185" spans="1:40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X2185"/>
      <c r="Y2185"/>
      <c r="Z2185"/>
      <c r="AA2185"/>
      <c r="AD2185"/>
      <c r="AE2185"/>
      <c r="AF2185"/>
      <c r="AG2185"/>
      <c r="AH2185"/>
      <c r="AI2185"/>
      <c r="AJ2185"/>
      <c r="AK2185"/>
      <c r="AL2185"/>
      <c r="AM2185"/>
      <c r="AN2185"/>
    </row>
    <row r="2186" spans="1:40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X2186"/>
      <c r="Y2186"/>
      <c r="Z2186"/>
      <c r="AA2186"/>
      <c r="AD2186"/>
      <c r="AE2186"/>
      <c r="AF2186"/>
      <c r="AG2186"/>
      <c r="AH2186"/>
      <c r="AI2186"/>
      <c r="AJ2186"/>
      <c r="AK2186"/>
      <c r="AL2186"/>
      <c r="AM2186"/>
      <c r="AN2186"/>
    </row>
    <row r="2187" spans="1:40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X2187"/>
      <c r="Y2187"/>
      <c r="Z2187"/>
      <c r="AA2187"/>
      <c r="AD2187"/>
      <c r="AE2187"/>
      <c r="AF2187"/>
      <c r="AG2187"/>
      <c r="AH2187"/>
      <c r="AI2187"/>
      <c r="AJ2187"/>
      <c r="AK2187"/>
      <c r="AL2187"/>
      <c r="AM2187"/>
      <c r="AN2187"/>
    </row>
    <row r="2188" spans="1:40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X2188"/>
      <c r="Y2188"/>
      <c r="Z2188"/>
      <c r="AA2188"/>
      <c r="AD2188"/>
      <c r="AE2188"/>
      <c r="AF2188"/>
      <c r="AG2188"/>
      <c r="AH2188"/>
      <c r="AI2188"/>
      <c r="AJ2188"/>
      <c r="AK2188"/>
      <c r="AL2188"/>
      <c r="AM2188"/>
      <c r="AN2188"/>
    </row>
    <row r="2189" spans="1:40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X2189"/>
      <c r="Y2189"/>
      <c r="Z2189"/>
      <c r="AA2189"/>
      <c r="AD2189"/>
      <c r="AE2189"/>
      <c r="AF2189"/>
      <c r="AG2189"/>
      <c r="AH2189"/>
      <c r="AI2189"/>
      <c r="AJ2189"/>
      <c r="AK2189"/>
      <c r="AL2189"/>
      <c r="AM2189"/>
      <c r="AN2189"/>
    </row>
    <row r="2190" spans="1:40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X2190"/>
      <c r="Y2190"/>
      <c r="Z2190"/>
      <c r="AA2190"/>
      <c r="AD2190"/>
      <c r="AE2190"/>
      <c r="AF2190"/>
      <c r="AG2190"/>
      <c r="AH2190"/>
      <c r="AI2190"/>
      <c r="AJ2190"/>
      <c r="AK2190"/>
      <c r="AL2190"/>
      <c r="AM2190"/>
      <c r="AN2190"/>
    </row>
    <row r="2191" spans="1:40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X2191"/>
      <c r="Y2191"/>
      <c r="Z2191"/>
      <c r="AA2191"/>
      <c r="AD2191"/>
      <c r="AE2191"/>
      <c r="AF2191"/>
      <c r="AG2191"/>
      <c r="AH2191"/>
      <c r="AI2191"/>
      <c r="AJ2191"/>
      <c r="AK2191"/>
      <c r="AL2191"/>
      <c r="AM2191"/>
      <c r="AN2191"/>
    </row>
    <row r="2192" spans="1:40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X2192"/>
      <c r="Y2192"/>
      <c r="Z2192"/>
      <c r="AA2192"/>
      <c r="AD2192"/>
      <c r="AE2192"/>
      <c r="AF2192"/>
      <c r="AG2192"/>
      <c r="AH2192"/>
      <c r="AI2192"/>
      <c r="AJ2192"/>
      <c r="AK2192"/>
      <c r="AL2192"/>
      <c r="AM2192"/>
      <c r="AN2192"/>
    </row>
    <row r="2193" spans="1:40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X2193"/>
      <c r="Y2193"/>
      <c r="Z2193"/>
      <c r="AA2193"/>
      <c r="AD2193"/>
      <c r="AE2193"/>
      <c r="AF2193"/>
      <c r="AG2193"/>
      <c r="AH2193"/>
      <c r="AI2193"/>
      <c r="AJ2193"/>
      <c r="AK2193"/>
      <c r="AL2193"/>
      <c r="AM2193"/>
      <c r="AN2193"/>
    </row>
    <row r="2194" spans="1:40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X2194"/>
      <c r="Y2194"/>
      <c r="Z2194"/>
      <c r="AA2194"/>
      <c r="AD2194"/>
      <c r="AE2194"/>
      <c r="AF2194"/>
      <c r="AG2194"/>
      <c r="AH2194"/>
      <c r="AI2194"/>
      <c r="AJ2194"/>
      <c r="AK2194"/>
      <c r="AL2194"/>
      <c r="AM2194"/>
      <c r="AN2194"/>
    </row>
    <row r="2195" spans="1:40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X2195"/>
      <c r="Y2195"/>
      <c r="Z2195"/>
      <c r="AA2195"/>
      <c r="AD2195"/>
      <c r="AE2195"/>
      <c r="AF2195"/>
      <c r="AG2195"/>
      <c r="AH2195"/>
      <c r="AI2195"/>
      <c r="AJ2195"/>
      <c r="AK2195"/>
      <c r="AL2195"/>
      <c r="AM2195"/>
      <c r="AN2195"/>
    </row>
    <row r="2196" spans="1:40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X2196"/>
      <c r="Y2196"/>
      <c r="Z2196"/>
      <c r="AA2196"/>
      <c r="AD2196"/>
      <c r="AE2196"/>
      <c r="AF2196"/>
      <c r="AG2196"/>
      <c r="AH2196"/>
      <c r="AI2196"/>
      <c r="AJ2196"/>
      <c r="AK2196"/>
      <c r="AL2196"/>
      <c r="AM2196"/>
      <c r="AN2196"/>
    </row>
    <row r="2197" spans="1:40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X2197"/>
      <c r="Y2197"/>
      <c r="Z2197"/>
      <c r="AA2197"/>
      <c r="AD2197"/>
      <c r="AE2197"/>
      <c r="AF2197"/>
      <c r="AG2197"/>
      <c r="AH2197"/>
      <c r="AI2197"/>
      <c r="AJ2197"/>
      <c r="AK2197"/>
      <c r="AL2197"/>
      <c r="AM2197"/>
      <c r="AN2197"/>
    </row>
    <row r="2198" spans="1:40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X2198"/>
      <c r="Y2198"/>
      <c r="Z2198"/>
      <c r="AA2198"/>
      <c r="AD2198"/>
      <c r="AE2198"/>
      <c r="AF2198"/>
      <c r="AG2198"/>
      <c r="AH2198"/>
      <c r="AI2198"/>
      <c r="AJ2198"/>
      <c r="AK2198"/>
      <c r="AL2198"/>
      <c r="AM2198"/>
      <c r="AN2198"/>
    </row>
    <row r="2199" spans="1:40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X2199"/>
      <c r="Y2199"/>
      <c r="Z2199"/>
      <c r="AA2199"/>
      <c r="AD2199"/>
      <c r="AE2199"/>
      <c r="AF2199"/>
      <c r="AG2199"/>
      <c r="AH2199"/>
      <c r="AI2199"/>
      <c r="AJ2199"/>
      <c r="AK2199"/>
      <c r="AL2199"/>
      <c r="AM2199"/>
      <c r="AN2199"/>
    </row>
    <row r="2200" spans="1:40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X2200"/>
      <c r="Y2200"/>
      <c r="Z2200"/>
      <c r="AA2200"/>
      <c r="AD2200"/>
      <c r="AE2200"/>
      <c r="AF2200"/>
      <c r="AG2200"/>
      <c r="AH2200"/>
      <c r="AI2200"/>
      <c r="AJ2200"/>
      <c r="AK2200"/>
      <c r="AL2200"/>
      <c r="AM2200"/>
      <c r="AN2200"/>
    </row>
    <row r="2201" spans="1:40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X2201"/>
      <c r="Y2201"/>
      <c r="Z2201"/>
      <c r="AA2201"/>
      <c r="AD2201"/>
      <c r="AE2201"/>
      <c r="AF2201"/>
      <c r="AG2201"/>
      <c r="AH2201"/>
      <c r="AI2201"/>
      <c r="AJ2201"/>
      <c r="AK2201"/>
      <c r="AL2201"/>
      <c r="AM2201"/>
      <c r="AN2201"/>
    </row>
    <row r="2202" spans="1:40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X2202"/>
      <c r="Y2202"/>
      <c r="Z2202"/>
      <c r="AA2202"/>
      <c r="AD2202"/>
      <c r="AE2202"/>
      <c r="AF2202"/>
      <c r="AG2202"/>
      <c r="AH2202"/>
      <c r="AI2202"/>
      <c r="AJ2202"/>
      <c r="AK2202"/>
      <c r="AL2202"/>
      <c r="AM2202"/>
      <c r="AN2202"/>
    </row>
    <row r="2203" spans="1:40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X2203"/>
      <c r="Y2203"/>
      <c r="Z2203"/>
      <c r="AA2203"/>
      <c r="AD2203"/>
      <c r="AE2203"/>
      <c r="AF2203"/>
      <c r="AG2203"/>
      <c r="AH2203"/>
      <c r="AI2203"/>
      <c r="AJ2203"/>
      <c r="AK2203"/>
      <c r="AL2203"/>
      <c r="AM2203"/>
      <c r="AN2203"/>
    </row>
    <row r="2204" spans="1:40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X2204"/>
      <c r="Y2204"/>
      <c r="Z2204"/>
      <c r="AA2204"/>
      <c r="AD2204"/>
      <c r="AE2204"/>
      <c r="AF2204"/>
      <c r="AG2204"/>
      <c r="AH2204"/>
      <c r="AI2204"/>
      <c r="AJ2204"/>
      <c r="AK2204"/>
      <c r="AL2204"/>
      <c r="AM2204"/>
      <c r="AN2204"/>
    </row>
    <row r="2205" spans="1:40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X2205"/>
      <c r="Y2205"/>
      <c r="Z2205"/>
      <c r="AA2205"/>
      <c r="AD2205"/>
      <c r="AE2205"/>
      <c r="AF2205"/>
      <c r="AG2205"/>
      <c r="AH2205"/>
      <c r="AI2205"/>
      <c r="AJ2205"/>
      <c r="AK2205"/>
      <c r="AL2205"/>
      <c r="AM2205"/>
      <c r="AN2205"/>
    </row>
    <row r="2206" spans="1:40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X2206"/>
      <c r="Y2206"/>
      <c r="Z2206"/>
      <c r="AA2206"/>
      <c r="AD2206"/>
      <c r="AE2206"/>
      <c r="AF2206"/>
      <c r="AG2206"/>
      <c r="AH2206"/>
      <c r="AI2206"/>
      <c r="AJ2206"/>
      <c r="AK2206"/>
      <c r="AL2206"/>
      <c r="AM2206"/>
      <c r="AN2206"/>
    </row>
    <row r="2207" spans="1:40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X2207"/>
      <c r="Y2207"/>
      <c r="Z2207"/>
      <c r="AA2207"/>
      <c r="AD2207"/>
      <c r="AE2207"/>
      <c r="AF2207"/>
      <c r="AG2207"/>
      <c r="AH2207"/>
      <c r="AI2207"/>
      <c r="AJ2207"/>
      <c r="AK2207"/>
      <c r="AL2207"/>
      <c r="AM2207"/>
      <c r="AN2207"/>
    </row>
    <row r="2208" spans="1:40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X2208"/>
      <c r="Y2208"/>
      <c r="Z2208"/>
      <c r="AA2208"/>
      <c r="AD2208"/>
      <c r="AE2208"/>
      <c r="AF2208"/>
      <c r="AG2208"/>
      <c r="AH2208"/>
      <c r="AI2208"/>
      <c r="AJ2208"/>
      <c r="AK2208"/>
      <c r="AL2208"/>
      <c r="AM2208"/>
      <c r="AN2208"/>
    </row>
    <row r="2209" spans="1:40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X2209"/>
      <c r="Y2209"/>
      <c r="Z2209"/>
      <c r="AA2209"/>
      <c r="AD2209"/>
      <c r="AE2209"/>
      <c r="AF2209"/>
      <c r="AG2209"/>
      <c r="AH2209"/>
      <c r="AI2209"/>
      <c r="AJ2209"/>
      <c r="AK2209"/>
      <c r="AL2209"/>
      <c r="AM2209"/>
      <c r="AN2209"/>
    </row>
    <row r="2210" spans="1:40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X2210"/>
      <c r="Y2210"/>
      <c r="Z2210"/>
      <c r="AA2210"/>
      <c r="AD2210"/>
      <c r="AE2210"/>
      <c r="AF2210"/>
      <c r="AG2210"/>
      <c r="AH2210"/>
      <c r="AI2210"/>
      <c r="AJ2210"/>
      <c r="AK2210"/>
      <c r="AL2210"/>
      <c r="AM2210"/>
      <c r="AN2210"/>
    </row>
    <row r="2211" spans="1:40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X2211"/>
      <c r="Y2211"/>
      <c r="Z2211"/>
      <c r="AA2211"/>
      <c r="AD2211"/>
      <c r="AE2211"/>
      <c r="AF2211"/>
      <c r="AG2211"/>
      <c r="AH2211"/>
      <c r="AI2211"/>
      <c r="AJ2211"/>
      <c r="AK2211"/>
      <c r="AL2211"/>
      <c r="AM2211"/>
      <c r="AN2211"/>
    </row>
    <row r="2212" spans="1:40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X2212"/>
      <c r="Y2212"/>
      <c r="Z2212"/>
      <c r="AA2212"/>
      <c r="AD2212"/>
      <c r="AE2212"/>
      <c r="AF2212"/>
      <c r="AG2212"/>
      <c r="AH2212"/>
      <c r="AI2212"/>
      <c r="AJ2212"/>
      <c r="AK2212"/>
      <c r="AL2212"/>
      <c r="AM2212"/>
      <c r="AN2212"/>
    </row>
    <row r="2213" spans="1:40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X2213"/>
      <c r="Y2213"/>
      <c r="Z2213"/>
      <c r="AA2213"/>
      <c r="AD2213"/>
      <c r="AE2213"/>
      <c r="AF2213"/>
      <c r="AG2213"/>
      <c r="AH2213"/>
      <c r="AI2213"/>
      <c r="AJ2213"/>
      <c r="AK2213"/>
      <c r="AL2213"/>
      <c r="AM2213"/>
      <c r="AN2213"/>
    </row>
    <row r="2214" spans="1:40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X2214"/>
      <c r="Y2214"/>
      <c r="Z2214"/>
      <c r="AA2214"/>
      <c r="AD2214"/>
      <c r="AE2214"/>
      <c r="AF2214"/>
      <c r="AG2214"/>
      <c r="AH2214"/>
      <c r="AI2214"/>
      <c r="AJ2214"/>
      <c r="AK2214"/>
      <c r="AL2214"/>
      <c r="AM2214"/>
      <c r="AN2214"/>
    </row>
    <row r="2215" spans="1:40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X2215"/>
      <c r="Y2215"/>
      <c r="Z2215"/>
      <c r="AA2215"/>
      <c r="AD2215"/>
      <c r="AE2215"/>
      <c r="AF2215"/>
      <c r="AG2215"/>
      <c r="AH2215"/>
      <c r="AI2215"/>
      <c r="AJ2215"/>
      <c r="AK2215"/>
      <c r="AL2215"/>
      <c r="AM2215"/>
      <c r="AN2215"/>
    </row>
    <row r="2216" spans="1:40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X2216"/>
      <c r="Y2216"/>
      <c r="Z2216"/>
      <c r="AA2216"/>
      <c r="AD2216"/>
      <c r="AE2216"/>
      <c r="AF2216"/>
      <c r="AG2216"/>
      <c r="AH2216"/>
      <c r="AI2216"/>
      <c r="AJ2216"/>
      <c r="AK2216"/>
      <c r="AL2216"/>
      <c r="AM2216"/>
      <c r="AN2216"/>
    </row>
    <row r="2217" spans="1:40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X2217"/>
      <c r="Y2217"/>
      <c r="Z2217"/>
      <c r="AA2217"/>
      <c r="AD2217"/>
      <c r="AE2217"/>
      <c r="AF2217"/>
      <c r="AG2217"/>
      <c r="AH2217"/>
      <c r="AI2217"/>
      <c r="AJ2217"/>
      <c r="AK2217"/>
      <c r="AL2217"/>
      <c r="AM2217"/>
      <c r="AN2217"/>
    </row>
    <row r="2218" spans="1:40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X2218"/>
      <c r="Y2218"/>
      <c r="Z2218"/>
      <c r="AA2218"/>
      <c r="AD2218"/>
      <c r="AE2218"/>
      <c r="AF2218"/>
      <c r="AG2218"/>
      <c r="AH2218"/>
      <c r="AI2218"/>
      <c r="AJ2218"/>
      <c r="AK2218"/>
      <c r="AL2218"/>
      <c r="AM2218"/>
      <c r="AN2218"/>
    </row>
    <row r="2219" spans="1:40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X2219"/>
      <c r="Y2219"/>
      <c r="Z2219"/>
      <c r="AA2219"/>
      <c r="AD2219"/>
      <c r="AE2219"/>
      <c r="AF2219"/>
      <c r="AG2219"/>
      <c r="AH2219"/>
      <c r="AI2219"/>
      <c r="AJ2219"/>
      <c r="AK2219"/>
      <c r="AL2219"/>
      <c r="AM2219"/>
      <c r="AN2219"/>
    </row>
    <row r="2220" spans="1:40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X2220"/>
      <c r="Y2220"/>
      <c r="Z2220"/>
      <c r="AA2220"/>
      <c r="AD2220"/>
      <c r="AE2220"/>
      <c r="AF2220"/>
      <c r="AG2220"/>
      <c r="AH2220"/>
      <c r="AI2220"/>
      <c r="AJ2220"/>
      <c r="AK2220"/>
      <c r="AL2220"/>
      <c r="AM2220"/>
      <c r="AN2220"/>
    </row>
    <row r="2221" spans="1:40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X2221"/>
      <c r="Y2221"/>
      <c r="Z2221"/>
      <c r="AA2221"/>
      <c r="AD2221"/>
      <c r="AE2221"/>
      <c r="AF2221"/>
      <c r="AG2221"/>
      <c r="AH2221"/>
      <c r="AI2221"/>
      <c r="AJ2221"/>
      <c r="AK2221"/>
      <c r="AL2221"/>
      <c r="AM2221"/>
      <c r="AN2221"/>
    </row>
    <row r="2222" spans="1:40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X2222"/>
      <c r="Y2222"/>
      <c r="Z2222"/>
      <c r="AA2222"/>
      <c r="AD2222"/>
      <c r="AE2222"/>
      <c r="AF2222"/>
      <c r="AG2222"/>
      <c r="AH2222"/>
      <c r="AI2222"/>
      <c r="AJ2222"/>
      <c r="AK2222"/>
      <c r="AL2222"/>
      <c r="AM2222"/>
      <c r="AN2222"/>
    </row>
    <row r="2223" spans="1:40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X2223"/>
      <c r="Y2223"/>
      <c r="Z2223"/>
      <c r="AA2223"/>
      <c r="AD2223"/>
      <c r="AE2223"/>
      <c r="AF2223"/>
      <c r="AG2223"/>
      <c r="AH2223"/>
      <c r="AI2223"/>
      <c r="AJ2223"/>
      <c r="AK2223"/>
      <c r="AL2223"/>
      <c r="AM2223"/>
      <c r="AN2223"/>
    </row>
    <row r="2224" spans="1:40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X2224"/>
      <c r="Y2224"/>
      <c r="Z2224"/>
      <c r="AA2224"/>
      <c r="AD2224"/>
      <c r="AE2224"/>
      <c r="AF2224"/>
      <c r="AG2224"/>
      <c r="AH2224"/>
      <c r="AI2224"/>
      <c r="AJ2224"/>
      <c r="AK2224"/>
      <c r="AL2224"/>
      <c r="AM2224"/>
      <c r="AN2224"/>
    </row>
    <row r="2225" spans="1:40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X2225"/>
      <c r="Y2225"/>
      <c r="Z2225"/>
      <c r="AA2225"/>
      <c r="AD2225"/>
      <c r="AE2225"/>
      <c r="AF2225"/>
      <c r="AG2225"/>
      <c r="AH2225"/>
      <c r="AI2225"/>
      <c r="AJ2225"/>
      <c r="AK2225"/>
      <c r="AL2225"/>
      <c r="AM2225"/>
      <c r="AN2225"/>
    </row>
    <row r="2226" spans="1:40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X2226"/>
      <c r="Y2226"/>
      <c r="Z2226"/>
      <c r="AA2226"/>
      <c r="AD2226"/>
      <c r="AE2226"/>
      <c r="AF2226"/>
      <c r="AG2226"/>
      <c r="AH2226"/>
      <c r="AI2226"/>
      <c r="AJ2226"/>
      <c r="AK2226"/>
      <c r="AL2226"/>
      <c r="AM2226"/>
      <c r="AN2226"/>
    </row>
    <row r="2227" spans="1:40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X2227"/>
      <c r="Y2227"/>
      <c r="Z2227"/>
      <c r="AA2227"/>
      <c r="AD2227"/>
      <c r="AE2227"/>
      <c r="AF2227"/>
      <c r="AG2227"/>
      <c r="AH2227"/>
      <c r="AI2227"/>
      <c r="AJ2227"/>
      <c r="AK2227"/>
      <c r="AL2227"/>
      <c r="AM2227"/>
      <c r="AN2227"/>
    </row>
    <row r="2228" spans="1:40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X2228"/>
      <c r="Y2228"/>
      <c r="Z2228"/>
      <c r="AA2228"/>
      <c r="AD2228"/>
      <c r="AE2228"/>
      <c r="AF2228"/>
      <c r="AG2228"/>
      <c r="AH2228"/>
      <c r="AI2228"/>
      <c r="AJ2228"/>
      <c r="AK2228"/>
      <c r="AL2228"/>
      <c r="AM2228"/>
      <c r="AN2228"/>
    </row>
    <row r="2229" spans="1:40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X2229"/>
      <c r="Y2229"/>
      <c r="Z2229"/>
      <c r="AA2229"/>
      <c r="AD2229"/>
      <c r="AE2229"/>
      <c r="AF2229"/>
      <c r="AG2229"/>
      <c r="AH2229"/>
      <c r="AI2229"/>
      <c r="AJ2229"/>
      <c r="AK2229"/>
      <c r="AL2229"/>
      <c r="AM2229"/>
      <c r="AN2229"/>
    </row>
    <row r="2230" spans="1:40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X2230"/>
      <c r="Y2230"/>
      <c r="Z2230"/>
      <c r="AA2230"/>
      <c r="AD2230"/>
      <c r="AE2230"/>
      <c r="AF2230"/>
      <c r="AG2230"/>
      <c r="AH2230"/>
      <c r="AI2230"/>
      <c r="AJ2230"/>
      <c r="AK2230"/>
      <c r="AL2230"/>
      <c r="AM2230"/>
      <c r="AN2230"/>
    </row>
    <row r="2231" spans="1:40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X2231"/>
      <c r="Y2231"/>
      <c r="Z2231"/>
      <c r="AA2231"/>
      <c r="AD2231"/>
      <c r="AE2231"/>
      <c r="AF2231"/>
      <c r="AG2231"/>
      <c r="AH2231"/>
      <c r="AI2231"/>
      <c r="AJ2231"/>
      <c r="AK2231"/>
      <c r="AL2231"/>
      <c r="AM2231"/>
      <c r="AN2231"/>
    </row>
    <row r="2232" spans="1:40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X2232"/>
      <c r="Y2232"/>
      <c r="Z2232"/>
      <c r="AA2232"/>
      <c r="AD2232"/>
      <c r="AE2232"/>
      <c r="AF2232"/>
      <c r="AG2232"/>
      <c r="AH2232"/>
      <c r="AI2232"/>
      <c r="AJ2232"/>
      <c r="AK2232"/>
      <c r="AL2232"/>
      <c r="AM2232"/>
      <c r="AN2232"/>
    </row>
    <row r="2233" spans="1:40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X2233"/>
      <c r="Y2233"/>
      <c r="Z2233"/>
      <c r="AA2233"/>
      <c r="AD2233"/>
      <c r="AE2233"/>
      <c r="AF2233"/>
      <c r="AG2233"/>
      <c r="AH2233"/>
      <c r="AI2233"/>
      <c r="AJ2233"/>
      <c r="AK2233"/>
      <c r="AL2233"/>
      <c r="AM2233"/>
      <c r="AN2233"/>
    </row>
    <row r="2234" spans="1:40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X2234"/>
      <c r="Y2234"/>
      <c r="Z2234"/>
      <c r="AA2234"/>
      <c r="AD2234"/>
      <c r="AE2234"/>
      <c r="AF2234"/>
      <c r="AG2234"/>
      <c r="AH2234"/>
      <c r="AI2234"/>
      <c r="AJ2234"/>
      <c r="AK2234"/>
      <c r="AL2234"/>
      <c r="AM2234"/>
      <c r="AN2234"/>
    </row>
    <row r="2235" spans="1:40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X2235"/>
      <c r="Y2235"/>
      <c r="Z2235"/>
      <c r="AA2235"/>
      <c r="AD2235"/>
      <c r="AE2235"/>
      <c r="AF2235"/>
      <c r="AG2235"/>
      <c r="AH2235"/>
      <c r="AI2235"/>
      <c r="AJ2235"/>
      <c r="AK2235"/>
      <c r="AL2235"/>
      <c r="AM2235"/>
      <c r="AN2235"/>
    </row>
    <row r="2236" spans="1:40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X2236"/>
      <c r="Y2236"/>
      <c r="Z2236"/>
      <c r="AA2236"/>
      <c r="AD2236"/>
      <c r="AE2236"/>
      <c r="AF2236"/>
      <c r="AG2236"/>
      <c r="AH2236"/>
      <c r="AI2236"/>
      <c r="AJ2236"/>
      <c r="AK2236"/>
      <c r="AL2236"/>
      <c r="AM2236"/>
      <c r="AN2236"/>
    </row>
    <row r="2237" spans="1:40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X2237"/>
      <c r="Y2237"/>
      <c r="Z2237"/>
      <c r="AA2237"/>
      <c r="AD2237"/>
      <c r="AE2237"/>
      <c r="AF2237"/>
      <c r="AG2237"/>
      <c r="AH2237"/>
      <c r="AI2237"/>
      <c r="AJ2237"/>
      <c r="AK2237"/>
      <c r="AL2237"/>
      <c r="AM2237"/>
      <c r="AN2237"/>
    </row>
    <row r="2238" spans="1:40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X2238"/>
      <c r="Y2238"/>
      <c r="Z2238"/>
      <c r="AA2238"/>
      <c r="AD2238"/>
      <c r="AE2238"/>
      <c r="AF2238"/>
      <c r="AG2238"/>
      <c r="AH2238"/>
      <c r="AI2238"/>
      <c r="AJ2238"/>
      <c r="AK2238"/>
      <c r="AL2238"/>
      <c r="AM2238"/>
      <c r="AN2238"/>
    </row>
    <row r="2239" spans="1:40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X2239"/>
      <c r="Y2239"/>
      <c r="Z2239"/>
      <c r="AA2239"/>
      <c r="AD2239"/>
      <c r="AE2239"/>
      <c r="AF2239"/>
      <c r="AG2239"/>
      <c r="AH2239"/>
      <c r="AI2239"/>
      <c r="AJ2239"/>
      <c r="AK2239"/>
      <c r="AL2239"/>
      <c r="AM2239"/>
      <c r="AN2239"/>
    </row>
    <row r="2240" spans="1:40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X2240"/>
      <c r="Y2240"/>
      <c r="Z2240"/>
      <c r="AA2240"/>
      <c r="AD2240"/>
      <c r="AE2240"/>
      <c r="AF2240"/>
      <c r="AG2240"/>
      <c r="AH2240"/>
      <c r="AI2240"/>
      <c r="AJ2240"/>
      <c r="AK2240"/>
      <c r="AL2240"/>
      <c r="AM2240"/>
      <c r="AN2240"/>
    </row>
    <row r="2241" spans="1:40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X2241"/>
      <c r="Y2241"/>
      <c r="Z2241"/>
      <c r="AA2241"/>
      <c r="AD2241"/>
      <c r="AE2241"/>
      <c r="AF2241"/>
      <c r="AG2241"/>
      <c r="AH2241"/>
      <c r="AI2241"/>
      <c r="AJ2241"/>
      <c r="AK2241"/>
      <c r="AL2241"/>
      <c r="AM2241"/>
      <c r="AN2241"/>
    </row>
    <row r="2242" spans="1:40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X2242"/>
      <c r="Y2242"/>
      <c r="Z2242"/>
      <c r="AA2242"/>
      <c r="AD2242"/>
      <c r="AE2242"/>
      <c r="AF2242"/>
      <c r="AG2242"/>
      <c r="AH2242"/>
      <c r="AI2242"/>
      <c r="AJ2242"/>
      <c r="AK2242"/>
      <c r="AL2242"/>
      <c r="AM2242"/>
      <c r="AN2242"/>
    </row>
    <row r="2243" spans="1:40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X2243"/>
      <c r="Y2243"/>
      <c r="Z2243"/>
      <c r="AA2243"/>
      <c r="AD2243"/>
      <c r="AE2243"/>
      <c r="AF2243"/>
      <c r="AG2243"/>
      <c r="AH2243"/>
      <c r="AI2243"/>
      <c r="AJ2243"/>
      <c r="AK2243"/>
      <c r="AL2243"/>
      <c r="AM2243"/>
      <c r="AN2243"/>
    </row>
    <row r="2244" spans="1:40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X2244"/>
      <c r="Y2244"/>
      <c r="Z2244"/>
      <c r="AA2244"/>
      <c r="AD2244"/>
      <c r="AE2244"/>
      <c r="AF2244"/>
      <c r="AG2244"/>
      <c r="AH2244"/>
      <c r="AI2244"/>
      <c r="AJ2244"/>
      <c r="AK2244"/>
      <c r="AL2244"/>
      <c r="AM2244"/>
      <c r="AN2244"/>
    </row>
    <row r="2245" spans="1:40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X2245"/>
      <c r="Y2245"/>
      <c r="Z2245"/>
      <c r="AA2245"/>
      <c r="AD2245"/>
      <c r="AE2245"/>
      <c r="AF2245"/>
      <c r="AG2245"/>
      <c r="AH2245"/>
      <c r="AI2245"/>
      <c r="AJ2245"/>
      <c r="AK2245"/>
      <c r="AL2245"/>
      <c r="AM2245"/>
      <c r="AN2245"/>
    </row>
    <row r="2246" spans="1:40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X2246"/>
      <c r="Y2246"/>
      <c r="Z2246"/>
      <c r="AA2246"/>
      <c r="AD2246"/>
      <c r="AE2246"/>
      <c r="AF2246"/>
      <c r="AG2246"/>
      <c r="AH2246"/>
      <c r="AI2246"/>
      <c r="AJ2246"/>
      <c r="AK2246"/>
      <c r="AL2246"/>
      <c r="AM2246"/>
      <c r="AN2246"/>
    </row>
    <row r="2247" spans="1:40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X2247"/>
      <c r="Y2247"/>
      <c r="Z2247"/>
      <c r="AA2247"/>
      <c r="AD2247"/>
      <c r="AE2247"/>
      <c r="AF2247"/>
      <c r="AG2247"/>
      <c r="AH2247"/>
      <c r="AI2247"/>
      <c r="AJ2247"/>
      <c r="AK2247"/>
      <c r="AL2247"/>
      <c r="AM2247"/>
      <c r="AN2247"/>
    </row>
    <row r="2248" spans="1:40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X2248"/>
      <c r="Y2248"/>
      <c r="Z2248"/>
      <c r="AA2248"/>
      <c r="AD2248"/>
      <c r="AE2248"/>
      <c r="AF2248"/>
      <c r="AG2248"/>
      <c r="AH2248"/>
      <c r="AI2248"/>
      <c r="AJ2248"/>
      <c r="AK2248"/>
      <c r="AL2248"/>
      <c r="AM2248"/>
      <c r="AN2248"/>
    </row>
    <row r="2249" spans="1:40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X2249"/>
      <c r="Y2249"/>
      <c r="Z2249"/>
      <c r="AA2249"/>
      <c r="AD2249"/>
      <c r="AE2249"/>
      <c r="AF2249"/>
      <c r="AG2249"/>
      <c r="AH2249"/>
      <c r="AI2249"/>
      <c r="AJ2249"/>
      <c r="AK2249"/>
      <c r="AL2249"/>
      <c r="AM2249"/>
      <c r="AN2249"/>
    </row>
    <row r="2250" spans="1:40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X2250"/>
      <c r="Y2250"/>
      <c r="Z2250"/>
      <c r="AA2250"/>
      <c r="AD2250"/>
      <c r="AE2250"/>
      <c r="AF2250"/>
      <c r="AG2250"/>
      <c r="AH2250"/>
      <c r="AI2250"/>
      <c r="AJ2250"/>
      <c r="AK2250"/>
      <c r="AL2250"/>
      <c r="AM2250"/>
      <c r="AN2250"/>
    </row>
    <row r="2251" spans="1:40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X2251"/>
      <c r="Y2251"/>
      <c r="Z2251"/>
      <c r="AA2251"/>
      <c r="AD2251"/>
      <c r="AE2251"/>
      <c r="AF2251"/>
      <c r="AG2251"/>
      <c r="AH2251"/>
      <c r="AI2251"/>
      <c r="AJ2251"/>
      <c r="AK2251"/>
      <c r="AL2251"/>
      <c r="AM2251"/>
      <c r="AN2251"/>
    </row>
    <row r="2252" spans="1:40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X2252"/>
      <c r="Y2252"/>
      <c r="Z2252"/>
      <c r="AA2252"/>
      <c r="AD2252"/>
      <c r="AE2252"/>
      <c r="AF2252"/>
      <c r="AG2252"/>
      <c r="AH2252"/>
      <c r="AI2252"/>
      <c r="AJ2252"/>
      <c r="AK2252"/>
      <c r="AL2252"/>
      <c r="AM2252"/>
      <c r="AN2252"/>
    </row>
    <row r="2253" spans="1:40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X2253"/>
      <c r="Y2253"/>
      <c r="Z2253"/>
      <c r="AA2253"/>
      <c r="AD2253"/>
      <c r="AE2253"/>
      <c r="AF2253"/>
      <c r="AG2253"/>
      <c r="AH2253"/>
      <c r="AI2253"/>
      <c r="AJ2253"/>
      <c r="AK2253"/>
      <c r="AL2253"/>
      <c r="AM2253"/>
      <c r="AN2253"/>
    </row>
    <row r="2254" spans="1:40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X2254"/>
      <c r="Y2254"/>
      <c r="Z2254"/>
      <c r="AA2254"/>
      <c r="AD2254"/>
      <c r="AE2254"/>
      <c r="AF2254"/>
      <c r="AG2254"/>
      <c r="AH2254"/>
      <c r="AI2254"/>
      <c r="AJ2254"/>
      <c r="AK2254"/>
      <c r="AL2254"/>
      <c r="AM2254"/>
      <c r="AN2254"/>
    </row>
    <row r="2255" spans="1:40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X2255"/>
      <c r="Y2255"/>
      <c r="Z2255"/>
      <c r="AA2255"/>
      <c r="AD2255"/>
      <c r="AE2255"/>
      <c r="AF2255"/>
      <c r="AG2255"/>
      <c r="AH2255"/>
      <c r="AI2255"/>
      <c r="AJ2255"/>
      <c r="AK2255"/>
      <c r="AL2255"/>
      <c r="AM2255"/>
      <c r="AN2255"/>
    </row>
    <row r="2256" spans="1:40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X2256"/>
      <c r="Y2256"/>
      <c r="Z2256"/>
      <c r="AA2256"/>
      <c r="AD2256"/>
      <c r="AE2256"/>
      <c r="AF2256"/>
      <c r="AG2256"/>
      <c r="AH2256"/>
      <c r="AI2256"/>
      <c r="AJ2256"/>
      <c r="AK2256"/>
      <c r="AL2256"/>
      <c r="AM2256"/>
      <c r="AN2256"/>
    </row>
    <row r="2257" spans="1:40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X2257"/>
      <c r="Y2257"/>
      <c r="Z2257"/>
      <c r="AA2257"/>
      <c r="AD2257"/>
      <c r="AE2257"/>
      <c r="AF2257"/>
      <c r="AG2257"/>
      <c r="AH2257"/>
      <c r="AI2257"/>
      <c r="AJ2257"/>
      <c r="AK2257"/>
      <c r="AL2257"/>
      <c r="AM2257"/>
      <c r="AN2257"/>
    </row>
    <row r="2258" spans="1:40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X2258"/>
      <c r="Y2258"/>
      <c r="Z2258"/>
      <c r="AA2258"/>
      <c r="AD2258"/>
      <c r="AE2258"/>
      <c r="AF2258"/>
      <c r="AG2258"/>
      <c r="AH2258"/>
      <c r="AI2258"/>
      <c r="AJ2258"/>
      <c r="AK2258"/>
      <c r="AL2258"/>
      <c r="AM2258"/>
      <c r="AN2258"/>
    </row>
    <row r="2259" spans="1:40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X2259"/>
      <c r="Y2259"/>
      <c r="Z2259"/>
      <c r="AA2259"/>
      <c r="AD2259"/>
      <c r="AE2259"/>
      <c r="AF2259"/>
      <c r="AG2259"/>
      <c r="AH2259"/>
      <c r="AI2259"/>
      <c r="AJ2259"/>
      <c r="AK2259"/>
      <c r="AL2259"/>
      <c r="AM2259"/>
      <c r="AN2259"/>
    </row>
    <row r="2260" spans="1:40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X2260"/>
      <c r="Y2260"/>
      <c r="Z2260"/>
      <c r="AA2260"/>
      <c r="AD2260"/>
      <c r="AE2260"/>
      <c r="AF2260"/>
      <c r="AG2260"/>
      <c r="AH2260"/>
      <c r="AI2260"/>
      <c r="AJ2260"/>
      <c r="AK2260"/>
      <c r="AL2260"/>
      <c r="AM2260"/>
      <c r="AN2260"/>
    </row>
    <row r="2261" spans="1:40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X2261"/>
      <c r="Y2261"/>
      <c r="Z2261"/>
      <c r="AA2261"/>
      <c r="AD2261"/>
      <c r="AE2261"/>
      <c r="AF2261"/>
      <c r="AG2261"/>
      <c r="AH2261"/>
      <c r="AI2261"/>
      <c r="AJ2261"/>
      <c r="AK2261"/>
      <c r="AL2261"/>
      <c r="AM2261"/>
      <c r="AN2261"/>
    </row>
    <row r="2262" spans="1:40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X2262"/>
      <c r="Y2262"/>
      <c r="Z2262"/>
      <c r="AA2262"/>
      <c r="AD2262"/>
      <c r="AE2262"/>
      <c r="AF2262"/>
      <c r="AG2262"/>
      <c r="AH2262"/>
      <c r="AI2262"/>
      <c r="AJ2262"/>
      <c r="AK2262"/>
      <c r="AL2262"/>
      <c r="AM2262"/>
      <c r="AN2262"/>
    </row>
    <row r="2263" spans="1:40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X2263"/>
      <c r="Y2263"/>
      <c r="Z2263"/>
      <c r="AA2263"/>
      <c r="AD2263"/>
      <c r="AE2263"/>
      <c r="AF2263"/>
      <c r="AG2263"/>
      <c r="AH2263"/>
      <c r="AI2263"/>
      <c r="AJ2263"/>
      <c r="AK2263"/>
      <c r="AL2263"/>
      <c r="AM2263"/>
      <c r="AN2263"/>
    </row>
    <row r="2264" spans="1:40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X2264"/>
      <c r="Y2264"/>
      <c r="Z2264"/>
      <c r="AA2264"/>
      <c r="AD2264"/>
      <c r="AE2264"/>
      <c r="AF2264"/>
      <c r="AG2264"/>
      <c r="AH2264"/>
      <c r="AI2264"/>
      <c r="AJ2264"/>
      <c r="AK2264"/>
      <c r="AL2264"/>
      <c r="AM2264"/>
      <c r="AN2264"/>
    </row>
    <row r="2265" spans="1:40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X2265"/>
      <c r="Y2265"/>
      <c r="Z2265"/>
      <c r="AA2265"/>
      <c r="AD2265"/>
      <c r="AE2265"/>
      <c r="AF2265"/>
      <c r="AG2265"/>
      <c r="AH2265"/>
      <c r="AI2265"/>
      <c r="AJ2265"/>
      <c r="AK2265"/>
      <c r="AL2265"/>
      <c r="AM2265"/>
      <c r="AN2265"/>
    </row>
    <row r="2266" spans="1:40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X2266"/>
      <c r="Y2266"/>
      <c r="Z2266"/>
      <c r="AA2266"/>
      <c r="AD2266"/>
      <c r="AE2266"/>
      <c r="AF2266"/>
      <c r="AG2266"/>
      <c r="AH2266"/>
      <c r="AI2266"/>
      <c r="AJ2266"/>
      <c r="AK2266"/>
      <c r="AL2266"/>
      <c r="AM2266"/>
      <c r="AN2266"/>
    </row>
    <row r="2267" spans="1:40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X2267"/>
      <c r="Y2267"/>
      <c r="Z2267"/>
      <c r="AA2267"/>
      <c r="AD2267"/>
      <c r="AE2267"/>
      <c r="AF2267"/>
      <c r="AG2267"/>
      <c r="AH2267"/>
      <c r="AI2267"/>
      <c r="AJ2267"/>
      <c r="AK2267"/>
      <c r="AL2267"/>
      <c r="AM2267"/>
      <c r="AN2267"/>
    </row>
    <row r="2268" spans="1:40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X2268"/>
      <c r="Y2268"/>
      <c r="Z2268"/>
      <c r="AA2268"/>
      <c r="AD2268"/>
      <c r="AE2268"/>
      <c r="AF2268"/>
      <c r="AG2268"/>
      <c r="AH2268"/>
      <c r="AI2268"/>
      <c r="AJ2268"/>
      <c r="AK2268"/>
      <c r="AL2268"/>
      <c r="AM2268"/>
      <c r="AN2268"/>
    </row>
    <row r="2269" spans="1:40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X2269"/>
      <c r="Y2269"/>
      <c r="Z2269"/>
      <c r="AA2269"/>
      <c r="AD2269"/>
      <c r="AE2269"/>
      <c r="AF2269"/>
      <c r="AG2269"/>
      <c r="AH2269"/>
      <c r="AI2269"/>
      <c r="AJ2269"/>
      <c r="AK2269"/>
      <c r="AL2269"/>
      <c r="AM2269"/>
      <c r="AN2269"/>
    </row>
    <row r="2270" spans="1:40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X2270"/>
      <c r="Y2270"/>
      <c r="Z2270"/>
      <c r="AA2270"/>
      <c r="AD2270"/>
      <c r="AE2270"/>
      <c r="AF2270"/>
      <c r="AG2270"/>
      <c r="AH2270"/>
      <c r="AI2270"/>
      <c r="AJ2270"/>
      <c r="AK2270"/>
      <c r="AL2270"/>
      <c r="AM2270"/>
      <c r="AN2270"/>
    </row>
    <row r="2271" spans="1:40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X2271"/>
      <c r="Y2271"/>
      <c r="Z2271"/>
      <c r="AA2271"/>
      <c r="AD2271"/>
      <c r="AE2271"/>
      <c r="AF2271"/>
      <c r="AG2271"/>
      <c r="AH2271"/>
      <c r="AI2271"/>
      <c r="AJ2271"/>
      <c r="AK2271"/>
      <c r="AL2271"/>
      <c r="AM2271"/>
      <c r="AN2271"/>
    </row>
    <row r="2272" spans="1:40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X2272"/>
      <c r="Y2272"/>
      <c r="Z2272"/>
      <c r="AA2272"/>
      <c r="AD2272"/>
      <c r="AE2272"/>
      <c r="AF2272"/>
      <c r="AG2272"/>
      <c r="AH2272"/>
      <c r="AI2272"/>
      <c r="AJ2272"/>
      <c r="AK2272"/>
      <c r="AL2272"/>
      <c r="AM2272"/>
      <c r="AN2272"/>
    </row>
    <row r="2273" spans="1:40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X2273"/>
      <c r="Y2273"/>
      <c r="Z2273"/>
      <c r="AA2273"/>
      <c r="AD2273"/>
      <c r="AE2273"/>
      <c r="AF2273"/>
      <c r="AG2273"/>
      <c r="AH2273"/>
      <c r="AI2273"/>
      <c r="AJ2273"/>
      <c r="AK2273"/>
      <c r="AL2273"/>
      <c r="AM2273"/>
      <c r="AN2273"/>
    </row>
    <row r="2274" spans="1:40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X2274"/>
      <c r="Y2274"/>
      <c r="Z2274"/>
      <c r="AA2274"/>
      <c r="AD2274"/>
      <c r="AE2274"/>
      <c r="AF2274"/>
      <c r="AG2274"/>
      <c r="AH2274"/>
      <c r="AI2274"/>
      <c r="AJ2274"/>
      <c r="AK2274"/>
      <c r="AL2274"/>
      <c r="AM2274"/>
      <c r="AN2274"/>
    </row>
    <row r="2275" spans="1:40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X2275"/>
      <c r="Y2275"/>
      <c r="Z2275"/>
      <c r="AA2275"/>
      <c r="AD2275"/>
      <c r="AE2275"/>
      <c r="AF2275"/>
      <c r="AG2275"/>
      <c r="AH2275"/>
      <c r="AI2275"/>
      <c r="AJ2275"/>
      <c r="AK2275"/>
      <c r="AL2275"/>
      <c r="AM2275"/>
      <c r="AN2275"/>
    </row>
    <row r="2276" spans="1:40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X2276"/>
      <c r="Y2276"/>
      <c r="Z2276"/>
      <c r="AA2276"/>
      <c r="AD2276"/>
      <c r="AE2276"/>
      <c r="AF2276"/>
      <c r="AG2276"/>
      <c r="AH2276"/>
      <c r="AI2276"/>
      <c r="AJ2276"/>
      <c r="AK2276"/>
      <c r="AL2276"/>
      <c r="AM2276"/>
      <c r="AN2276"/>
    </row>
    <row r="2277" spans="1:40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X2277"/>
      <c r="Y2277"/>
      <c r="Z2277"/>
      <c r="AA2277"/>
      <c r="AD2277"/>
      <c r="AE2277"/>
      <c r="AF2277"/>
      <c r="AG2277"/>
      <c r="AH2277"/>
      <c r="AI2277"/>
      <c r="AJ2277"/>
      <c r="AK2277"/>
      <c r="AL2277"/>
      <c r="AM2277"/>
      <c r="AN2277"/>
    </row>
    <row r="2278" spans="1:40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X2278"/>
      <c r="Y2278"/>
      <c r="Z2278"/>
      <c r="AA2278"/>
      <c r="AD2278"/>
      <c r="AE2278"/>
      <c r="AF2278"/>
      <c r="AG2278"/>
      <c r="AH2278"/>
      <c r="AI2278"/>
      <c r="AJ2278"/>
      <c r="AK2278"/>
      <c r="AL2278"/>
      <c r="AM2278"/>
      <c r="AN2278"/>
    </row>
    <row r="2279" spans="1:40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X2279"/>
      <c r="Y2279"/>
      <c r="Z2279"/>
      <c r="AA2279"/>
      <c r="AD2279"/>
      <c r="AE2279"/>
      <c r="AF2279"/>
      <c r="AG2279"/>
      <c r="AH2279"/>
      <c r="AI2279"/>
      <c r="AJ2279"/>
      <c r="AK2279"/>
      <c r="AL2279"/>
      <c r="AM2279"/>
      <c r="AN2279"/>
    </row>
    <row r="2280" spans="1:40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X2280"/>
      <c r="Y2280"/>
      <c r="Z2280"/>
      <c r="AA2280"/>
      <c r="AD2280"/>
      <c r="AE2280"/>
      <c r="AF2280"/>
      <c r="AG2280"/>
      <c r="AH2280"/>
      <c r="AI2280"/>
      <c r="AJ2280"/>
      <c r="AK2280"/>
      <c r="AL2280"/>
      <c r="AM2280"/>
      <c r="AN2280"/>
    </row>
    <row r="2281" spans="1:40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X2281"/>
      <c r="Y2281"/>
      <c r="Z2281"/>
      <c r="AA2281"/>
      <c r="AD2281"/>
      <c r="AE2281"/>
      <c r="AF2281"/>
      <c r="AG2281"/>
      <c r="AH2281"/>
      <c r="AI2281"/>
      <c r="AJ2281"/>
      <c r="AK2281"/>
      <c r="AL2281"/>
      <c r="AM2281"/>
      <c r="AN2281"/>
    </row>
    <row r="2282" spans="1:40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X2282"/>
      <c r="Y2282"/>
      <c r="Z2282"/>
      <c r="AA2282"/>
      <c r="AD2282"/>
      <c r="AE2282"/>
      <c r="AF2282"/>
      <c r="AG2282"/>
      <c r="AH2282"/>
      <c r="AI2282"/>
      <c r="AJ2282"/>
      <c r="AK2282"/>
      <c r="AL2282"/>
      <c r="AM2282"/>
      <c r="AN2282"/>
    </row>
    <row r="2283" spans="1:40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X2283"/>
      <c r="Y2283"/>
      <c r="Z2283"/>
      <c r="AA2283"/>
      <c r="AD2283"/>
      <c r="AE2283"/>
      <c r="AF2283"/>
      <c r="AG2283"/>
      <c r="AH2283"/>
      <c r="AI2283"/>
      <c r="AJ2283"/>
      <c r="AK2283"/>
      <c r="AL2283"/>
      <c r="AM2283"/>
      <c r="AN2283"/>
    </row>
    <row r="2284" spans="1:40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X2284"/>
      <c r="Y2284"/>
      <c r="Z2284"/>
      <c r="AA2284"/>
      <c r="AD2284"/>
      <c r="AE2284"/>
      <c r="AF2284"/>
      <c r="AG2284"/>
      <c r="AH2284"/>
      <c r="AI2284"/>
      <c r="AJ2284"/>
      <c r="AK2284"/>
      <c r="AL2284"/>
      <c r="AM2284"/>
      <c r="AN2284"/>
    </row>
    <row r="2285" spans="1:40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X2285"/>
      <c r="Y2285"/>
      <c r="Z2285"/>
      <c r="AA2285"/>
      <c r="AD2285"/>
      <c r="AE2285"/>
      <c r="AF2285"/>
      <c r="AG2285"/>
      <c r="AH2285"/>
      <c r="AI2285"/>
      <c r="AJ2285"/>
      <c r="AK2285"/>
      <c r="AL2285"/>
      <c r="AM2285"/>
      <c r="AN2285"/>
    </row>
    <row r="2286" spans="1:40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X2286"/>
      <c r="Y2286"/>
      <c r="Z2286"/>
      <c r="AA2286"/>
      <c r="AD2286"/>
      <c r="AE2286"/>
      <c r="AF2286"/>
      <c r="AG2286"/>
      <c r="AH2286"/>
      <c r="AI2286"/>
      <c r="AJ2286"/>
      <c r="AK2286"/>
      <c r="AL2286"/>
      <c r="AM2286"/>
      <c r="AN2286"/>
    </row>
    <row r="2287" spans="1:40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X2287"/>
      <c r="Y2287"/>
      <c r="Z2287"/>
      <c r="AA2287"/>
      <c r="AD2287"/>
      <c r="AE2287"/>
      <c r="AF2287"/>
      <c r="AG2287"/>
      <c r="AH2287"/>
      <c r="AI2287"/>
      <c r="AJ2287"/>
      <c r="AK2287"/>
      <c r="AL2287"/>
      <c r="AM2287"/>
      <c r="AN2287"/>
    </row>
    <row r="2288" spans="1:40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X2288"/>
      <c r="Y2288"/>
      <c r="Z2288"/>
      <c r="AA2288"/>
      <c r="AD2288"/>
      <c r="AE2288"/>
      <c r="AF2288"/>
      <c r="AG2288"/>
      <c r="AH2288"/>
      <c r="AI2288"/>
      <c r="AJ2288"/>
      <c r="AK2288"/>
      <c r="AL2288"/>
      <c r="AM2288"/>
      <c r="AN2288"/>
    </row>
    <row r="2289" spans="1:40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X2289"/>
      <c r="Y2289"/>
      <c r="Z2289"/>
      <c r="AA2289"/>
      <c r="AD2289"/>
      <c r="AE2289"/>
      <c r="AF2289"/>
      <c r="AG2289"/>
      <c r="AH2289"/>
      <c r="AI2289"/>
      <c r="AJ2289"/>
      <c r="AK2289"/>
      <c r="AL2289"/>
      <c r="AM2289"/>
      <c r="AN2289"/>
    </row>
    <row r="2290" spans="1:40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X2290"/>
      <c r="Y2290"/>
      <c r="Z2290"/>
      <c r="AA2290"/>
      <c r="AD2290"/>
      <c r="AE2290"/>
      <c r="AF2290"/>
      <c r="AG2290"/>
      <c r="AH2290"/>
      <c r="AI2290"/>
      <c r="AJ2290"/>
      <c r="AK2290"/>
      <c r="AL2290"/>
      <c r="AM2290"/>
      <c r="AN2290"/>
    </row>
    <row r="2291" spans="1:40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X2291"/>
      <c r="Y2291"/>
      <c r="Z2291"/>
      <c r="AA2291"/>
      <c r="AD2291"/>
      <c r="AE2291"/>
      <c r="AF2291"/>
      <c r="AG2291"/>
      <c r="AH2291"/>
      <c r="AI2291"/>
      <c r="AJ2291"/>
      <c r="AK2291"/>
      <c r="AL2291"/>
      <c r="AM2291"/>
      <c r="AN2291"/>
    </row>
    <row r="2292" spans="1:40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X2292"/>
      <c r="Y2292"/>
      <c r="Z2292"/>
      <c r="AA2292"/>
      <c r="AD2292"/>
      <c r="AE2292"/>
      <c r="AF2292"/>
      <c r="AG2292"/>
      <c r="AH2292"/>
      <c r="AI2292"/>
      <c r="AJ2292"/>
      <c r="AK2292"/>
      <c r="AL2292"/>
      <c r="AM2292"/>
      <c r="AN2292"/>
    </row>
    <row r="2293" spans="1:40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X2293"/>
      <c r="Y2293"/>
      <c r="Z2293"/>
      <c r="AA2293"/>
      <c r="AD2293"/>
      <c r="AE2293"/>
      <c r="AF2293"/>
      <c r="AG2293"/>
      <c r="AH2293"/>
      <c r="AI2293"/>
      <c r="AJ2293"/>
      <c r="AK2293"/>
      <c r="AL2293"/>
      <c r="AM2293"/>
      <c r="AN2293"/>
    </row>
    <row r="2294" spans="1:40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X2294"/>
      <c r="Y2294"/>
      <c r="Z2294"/>
      <c r="AA2294"/>
      <c r="AD2294"/>
      <c r="AE2294"/>
      <c r="AF2294"/>
      <c r="AG2294"/>
      <c r="AH2294"/>
      <c r="AI2294"/>
      <c r="AJ2294"/>
      <c r="AK2294"/>
      <c r="AL2294"/>
      <c r="AM2294"/>
      <c r="AN2294"/>
    </row>
    <row r="2295" spans="1:40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X2295"/>
      <c r="Y2295"/>
      <c r="Z2295"/>
      <c r="AA2295"/>
      <c r="AD2295"/>
      <c r="AE2295"/>
      <c r="AF2295"/>
      <c r="AG2295"/>
      <c r="AH2295"/>
      <c r="AI2295"/>
      <c r="AJ2295"/>
      <c r="AK2295"/>
      <c r="AL2295"/>
      <c r="AM2295"/>
      <c r="AN2295"/>
    </row>
    <row r="2296" spans="1:40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X2296"/>
      <c r="Y2296"/>
      <c r="Z2296"/>
      <c r="AA2296"/>
      <c r="AD2296"/>
      <c r="AE2296"/>
      <c r="AF2296"/>
      <c r="AG2296"/>
      <c r="AH2296"/>
      <c r="AI2296"/>
      <c r="AJ2296"/>
      <c r="AK2296"/>
      <c r="AL2296"/>
      <c r="AM2296"/>
      <c r="AN2296"/>
    </row>
    <row r="2297" spans="1:40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X2297"/>
      <c r="Y2297"/>
      <c r="Z2297"/>
      <c r="AA2297"/>
      <c r="AD2297"/>
      <c r="AE2297"/>
      <c r="AF2297"/>
      <c r="AG2297"/>
      <c r="AH2297"/>
      <c r="AI2297"/>
      <c r="AJ2297"/>
      <c r="AK2297"/>
      <c r="AL2297"/>
      <c r="AM2297"/>
      <c r="AN2297"/>
    </row>
    <row r="2298" spans="1:40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X2298"/>
      <c r="Y2298"/>
      <c r="Z2298"/>
      <c r="AA2298"/>
      <c r="AD2298"/>
      <c r="AE2298"/>
      <c r="AF2298"/>
      <c r="AG2298"/>
      <c r="AH2298"/>
      <c r="AI2298"/>
      <c r="AJ2298"/>
      <c r="AK2298"/>
      <c r="AL2298"/>
      <c r="AM2298"/>
      <c r="AN2298"/>
    </row>
    <row r="2299" spans="1:40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X2299"/>
      <c r="Y2299"/>
      <c r="Z2299"/>
      <c r="AA2299"/>
      <c r="AD2299"/>
      <c r="AE2299"/>
      <c r="AF2299"/>
      <c r="AG2299"/>
      <c r="AH2299"/>
      <c r="AI2299"/>
      <c r="AJ2299"/>
      <c r="AK2299"/>
      <c r="AL2299"/>
      <c r="AM2299"/>
      <c r="AN2299"/>
    </row>
    <row r="2300" spans="1:40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X2300"/>
      <c r="Y2300"/>
      <c r="Z2300"/>
      <c r="AA2300"/>
      <c r="AD2300"/>
      <c r="AE2300"/>
      <c r="AF2300"/>
      <c r="AG2300"/>
      <c r="AH2300"/>
      <c r="AI2300"/>
      <c r="AJ2300"/>
      <c r="AK2300"/>
      <c r="AL2300"/>
      <c r="AM2300"/>
      <c r="AN2300"/>
    </row>
    <row r="2301" spans="1:40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X2301"/>
      <c r="Y2301"/>
      <c r="Z2301"/>
      <c r="AA2301"/>
      <c r="AD2301"/>
      <c r="AE2301"/>
      <c r="AF2301"/>
      <c r="AG2301"/>
      <c r="AH2301"/>
      <c r="AI2301"/>
      <c r="AJ2301"/>
      <c r="AK2301"/>
      <c r="AL2301"/>
      <c r="AM2301"/>
      <c r="AN2301"/>
    </row>
    <row r="2302" spans="1:40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X2302"/>
      <c r="Y2302"/>
      <c r="Z2302"/>
      <c r="AA2302"/>
      <c r="AD2302"/>
      <c r="AE2302"/>
      <c r="AF2302"/>
      <c r="AG2302"/>
      <c r="AH2302"/>
      <c r="AI2302"/>
      <c r="AJ2302"/>
      <c r="AK2302"/>
      <c r="AL2302"/>
      <c r="AM2302"/>
      <c r="AN2302"/>
    </row>
    <row r="2303" spans="1:40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X2303"/>
      <c r="Y2303"/>
      <c r="Z2303"/>
      <c r="AA2303"/>
      <c r="AD2303"/>
      <c r="AE2303"/>
      <c r="AF2303"/>
      <c r="AG2303"/>
      <c r="AH2303"/>
      <c r="AI2303"/>
      <c r="AJ2303"/>
      <c r="AK2303"/>
      <c r="AL2303"/>
      <c r="AM2303"/>
      <c r="AN2303"/>
    </row>
    <row r="2304" spans="1:40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X2304"/>
      <c r="Y2304"/>
      <c r="Z2304"/>
      <c r="AA2304"/>
      <c r="AD2304"/>
      <c r="AE2304"/>
      <c r="AF2304"/>
      <c r="AG2304"/>
      <c r="AH2304"/>
      <c r="AI2304"/>
      <c r="AJ2304"/>
      <c r="AK2304"/>
      <c r="AL2304"/>
      <c r="AM2304"/>
      <c r="AN2304"/>
    </row>
    <row r="2305" spans="1:40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X2305"/>
      <c r="Y2305"/>
      <c r="Z2305"/>
      <c r="AA2305"/>
      <c r="AD2305"/>
      <c r="AE2305"/>
      <c r="AF2305"/>
      <c r="AG2305"/>
      <c r="AH2305"/>
      <c r="AI2305"/>
      <c r="AJ2305"/>
      <c r="AK2305"/>
      <c r="AL2305"/>
      <c r="AM2305"/>
      <c r="AN2305"/>
    </row>
    <row r="2306" spans="1:40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X2306"/>
      <c r="Y2306"/>
      <c r="Z2306"/>
      <c r="AA2306"/>
      <c r="AD2306"/>
      <c r="AE2306"/>
      <c r="AF2306"/>
      <c r="AG2306"/>
      <c r="AH2306"/>
      <c r="AI2306"/>
      <c r="AJ2306"/>
      <c r="AK2306"/>
      <c r="AL2306"/>
      <c r="AM2306"/>
      <c r="AN2306"/>
    </row>
    <row r="2307" spans="1:40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X2307"/>
      <c r="Y2307"/>
      <c r="Z2307"/>
      <c r="AA2307"/>
      <c r="AD2307"/>
      <c r="AE2307"/>
      <c r="AF2307"/>
      <c r="AG2307"/>
      <c r="AH2307"/>
      <c r="AI2307"/>
      <c r="AJ2307"/>
      <c r="AK2307"/>
      <c r="AL2307"/>
      <c r="AM2307"/>
      <c r="AN2307"/>
    </row>
    <row r="2308" spans="1:40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X2308"/>
      <c r="Y2308"/>
      <c r="Z2308"/>
      <c r="AA2308"/>
      <c r="AD2308"/>
      <c r="AE2308"/>
      <c r="AF2308"/>
      <c r="AG2308"/>
      <c r="AH2308"/>
      <c r="AI2308"/>
      <c r="AJ2308"/>
      <c r="AK2308"/>
      <c r="AL2308"/>
      <c r="AM2308"/>
      <c r="AN2308"/>
    </row>
    <row r="2309" spans="1:40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X2309"/>
      <c r="Y2309"/>
      <c r="Z2309"/>
      <c r="AA2309"/>
      <c r="AD2309"/>
      <c r="AE2309"/>
      <c r="AF2309"/>
      <c r="AG2309"/>
      <c r="AH2309"/>
      <c r="AI2309"/>
      <c r="AJ2309"/>
      <c r="AK2309"/>
      <c r="AL2309"/>
      <c r="AM2309"/>
      <c r="AN2309"/>
    </row>
    <row r="2310" spans="1:40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X2310"/>
      <c r="Y2310"/>
      <c r="Z2310"/>
      <c r="AA2310"/>
      <c r="AD2310"/>
      <c r="AE2310"/>
      <c r="AF2310"/>
      <c r="AG2310"/>
      <c r="AH2310"/>
      <c r="AI2310"/>
      <c r="AJ2310"/>
      <c r="AK2310"/>
      <c r="AL2310"/>
      <c r="AM2310"/>
      <c r="AN2310"/>
    </row>
    <row r="2311" spans="1:40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X2311"/>
      <c r="Y2311"/>
      <c r="Z2311"/>
      <c r="AA2311"/>
      <c r="AD2311"/>
      <c r="AE2311"/>
      <c r="AF2311"/>
      <c r="AG2311"/>
      <c r="AH2311"/>
      <c r="AI2311"/>
      <c r="AJ2311"/>
      <c r="AK2311"/>
      <c r="AL2311"/>
      <c r="AM2311"/>
      <c r="AN2311"/>
    </row>
    <row r="2312" spans="1:40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X2312"/>
      <c r="Y2312"/>
      <c r="Z2312"/>
      <c r="AA2312"/>
      <c r="AD2312"/>
      <c r="AE2312"/>
      <c r="AF2312"/>
      <c r="AG2312"/>
      <c r="AH2312"/>
      <c r="AI2312"/>
      <c r="AJ2312"/>
      <c r="AK2312"/>
      <c r="AL2312"/>
      <c r="AM2312"/>
      <c r="AN2312"/>
    </row>
    <row r="2313" spans="1:40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X2313"/>
      <c r="Y2313"/>
      <c r="Z2313"/>
      <c r="AA2313"/>
      <c r="AD2313"/>
      <c r="AE2313"/>
      <c r="AF2313"/>
      <c r="AG2313"/>
      <c r="AH2313"/>
      <c r="AI2313"/>
      <c r="AJ2313"/>
      <c r="AK2313"/>
      <c r="AL2313"/>
      <c r="AM2313"/>
      <c r="AN2313"/>
    </row>
    <row r="2314" spans="1:40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X2314"/>
      <c r="Y2314"/>
      <c r="Z2314"/>
      <c r="AA2314"/>
      <c r="AD2314"/>
      <c r="AE2314"/>
      <c r="AF2314"/>
      <c r="AG2314"/>
      <c r="AH2314"/>
      <c r="AI2314"/>
      <c r="AJ2314"/>
      <c r="AK2314"/>
      <c r="AL2314"/>
      <c r="AM2314"/>
      <c r="AN2314"/>
    </row>
    <row r="2315" spans="1:40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X2315"/>
      <c r="Y2315"/>
      <c r="Z2315"/>
      <c r="AA2315"/>
      <c r="AD2315"/>
      <c r="AE2315"/>
      <c r="AF2315"/>
      <c r="AG2315"/>
      <c r="AH2315"/>
      <c r="AI2315"/>
      <c r="AJ2315"/>
      <c r="AK2315"/>
      <c r="AL2315"/>
      <c r="AM2315"/>
      <c r="AN2315"/>
    </row>
    <row r="2316" spans="1:40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X2316"/>
      <c r="Y2316"/>
      <c r="Z2316"/>
      <c r="AA2316"/>
      <c r="AD2316"/>
      <c r="AE2316"/>
      <c r="AF2316"/>
      <c r="AG2316"/>
      <c r="AH2316"/>
      <c r="AI2316"/>
      <c r="AJ2316"/>
      <c r="AK2316"/>
      <c r="AL2316"/>
      <c r="AM2316"/>
      <c r="AN2316"/>
    </row>
    <row r="2317" spans="1:40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X2317"/>
      <c r="Y2317"/>
      <c r="Z2317"/>
      <c r="AA2317"/>
      <c r="AD2317"/>
      <c r="AE2317"/>
      <c r="AF2317"/>
      <c r="AG2317"/>
      <c r="AH2317"/>
      <c r="AI2317"/>
      <c r="AJ2317"/>
      <c r="AK2317"/>
      <c r="AL2317"/>
      <c r="AM2317"/>
      <c r="AN2317"/>
    </row>
    <row r="2318" spans="1:40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X2318"/>
      <c r="Y2318"/>
      <c r="Z2318"/>
      <c r="AA2318"/>
      <c r="AD2318"/>
      <c r="AE2318"/>
      <c r="AF2318"/>
      <c r="AG2318"/>
      <c r="AH2318"/>
      <c r="AI2318"/>
      <c r="AJ2318"/>
      <c r="AK2318"/>
      <c r="AL2318"/>
      <c r="AM2318"/>
      <c r="AN2318"/>
    </row>
    <row r="2319" spans="1:40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X2319"/>
      <c r="Y2319"/>
      <c r="Z2319"/>
      <c r="AA2319"/>
      <c r="AD2319"/>
      <c r="AE2319"/>
      <c r="AF2319"/>
      <c r="AG2319"/>
      <c r="AH2319"/>
      <c r="AI2319"/>
      <c r="AJ2319"/>
      <c r="AK2319"/>
      <c r="AL2319"/>
      <c r="AM2319"/>
      <c r="AN2319"/>
    </row>
    <row r="2320" spans="1:40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X2320"/>
      <c r="Y2320"/>
      <c r="Z2320"/>
      <c r="AA2320"/>
      <c r="AD2320"/>
      <c r="AE2320"/>
      <c r="AF2320"/>
      <c r="AG2320"/>
      <c r="AH2320"/>
      <c r="AI2320"/>
      <c r="AJ2320"/>
      <c r="AK2320"/>
      <c r="AL2320"/>
      <c r="AM2320"/>
      <c r="AN2320"/>
    </row>
    <row r="2321" spans="1:40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X2321"/>
      <c r="Y2321"/>
      <c r="Z2321"/>
      <c r="AA2321"/>
      <c r="AD2321"/>
      <c r="AE2321"/>
      <c r="AF2321"/>
      <c r="AG2321"/>
      <c r="AH2321"/>
      <c r="AI2321"/>
      <c r="AJ2321"/>
      <c r="AK2321"/>
      <c r="AL2321"/>
      <c r="AM2321"/>
      <c r="AN2321"/>
    </row>
    <row r="2322" spans="1:40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X2322"/>
      <c r="Y2322"/>
      <c r="Z2322"/>
      <c r="AA2322"/>
      <c r="AD2322"/>
      <c r="AE2322"/>
      <c r="AF2322"/>
      <c r="AG2322"/>
      <c r="AH2322"/>
      <c r="AI2322"/>
      <c r="AJ2322"/>
      <c r="AK2322"/>
      <c r="AL2322"/>
      <c r="AM2322"/>
      <c r="AN2322"/>
    </row>
    <row r="2323" spans="1:40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X2323"/>
      <c r="Y2323"/>
      <c r="Z2323"/>
      <c r="AA2323"/>
      <c r="AD2323"/>
      <c r="AE2323"/>
      <c r="AF2323"/>
      <c r="AG2323"/>
      <c r="AH2323"/>
      <c r="AI2323"/>
      <c r="AJ2323"/>
      <c r="AK2323"/>
      <c r="AL2323"/>
      <c r="AM2323"/>
      <c r="AN2323"/>
    </row>
    <row r="2324" spans="1:40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X2324"/>
      <c r="Y2324"/>
      <c r="Z2324"/>
      <c r="AA2324"/>
      <c r="AD2324"/>
      <c r="AE2324"/>
      <c r="AF2324"/>
      <c r="AG2324"/>
      <c r="AH2324"/>
      <c r="AI2324"/>
      <c r="AJ2324"/>
      <c r="AK2324"/>
      <c r="AL2324"/>
      <c r="AM2324"/>
      <c r="AN2324"/>
    </row>
    <row r="2325" spans="1:40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X2325"/>
      <c r="Y2325"/>
      <c r="Z2325"/>
      <c r="AA2325"/>
      <c r="AD2325"/>
      <c r="AE2325"/>
      <c r="AF2325"/>
      <c r="AG2325"/>
      <c r="AH2325"/>
      <c r="AI2325"/>
      <c r="AJ2325"/>
      <c r="AK2325"/>
      <c r="AL2325"/>
      <c r="AM2325"/>
      <c r="AN2325"/>
    </row>
    <row r="2326" spans="1:40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X2326"/>
      <c r="Y2326"/>
      <c r="Z2326"/>
      <c r="AA2326"/>
      <c r="AD2326"/>
      <c r="AE2326"/>
      <c r="AF2326"/>
      <c r="AG2326"/>
      <c r="AH2326"/>
      <c r="AI2326"/>
      <c r="AJ2326"/>
      <c r="AK2326"/>
      <c r="AL2326"/>
      <c r="AM2326"/>
      <c r="AN2326"/>
    </row>
    <row r="2327" spans="1:40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X2327"/>
      <c r="Y2327"/>
      <c r="Z2327"/>
      <c r="AA2327"/>
      <c r="AD2327"/>
      <c r="AE2327"/>
      <c r="AF2327"/>
      <c r="AG2327"/>
      <c r="AH2327"/>
      <c r="AI2327"/>
      <c r="AJ2327"/>
      <c r="AK2327"/>
      <c r="AL2327"/>
      <c r="AM2327"/>
      <c r="AN2327"/>
    </row>
    <row r="2328" spans="1:40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X2328"/>
      <c r="Y2328"/>
      <c r="Z2328"/>
      <c r="AA2328"/>
      <c r="AD2328"/>
      <c r="AE2328"/>
      <c r="AF2328"/>
      <c r="AG2328"/>
      <c r="AH2328"/>
      <c r="AI2328"/>
      <c r="AJ2328"/>
      <c r="AK2328"/>
      <c r="AL2328"/>
      <c r="AM2328"/>
      <c r="AN2328"/>
    </row>
    <row r="2329" spans="1:40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X2329"/>
      <c r="Y2329"/>
      <c r="Z2329"/>
      <c r="AA2329"/>
      <c r="AD2329"/>
      <c r="AE2329"/>
      <c r="AF2329"/>
      <c r="AG2329"/>
      <c r="AH2329"/>
      <c r="AI2329"/>
      <c r="AJ2329"/>
      <c r="AK2329"/>
      <c r="AL2329"/>
      <c r="AM2329"/>
      <c r="AN2329"/>
    </row>
    <row r="2330" spans="1:40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X2330"/>
      <c r="Y2330"/>
      <c r="Z2330"/>
      <c r="AA2330"/>
      <c r="AD2330"/>
      <c r="AE2330"/>
      <c r="AF2330"/>
      <c r="AG2330"/>
      <c r="AH2330"/>
      <c r="AI2330"/>
      <c r="AJ2330"/>
      <c r="AK2330"/>
      <c r="AL2330"/>
      <c r="AM2330"/>
      <c r="AN2330"/>
    </row>
    <row r="2331" spans="1:40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X2331"/>
      <c r="Y2331"/>
      <c r="Z2331"/>
      <c r="AA2331"/>
      <c r="AD2331"/>
      <c r="AE2331"/>
      <c r="AF2331"/>
      <c r="AG2331"/>
      <c r="AH2331"/>
      <c r="AI2331"/>
      <c r="AJ2331"/>
      <c r="AK2331"/>
      <c r="AL2331"/>
      <c r="AM2331"/>
      <c r="AN2331"/>
    </row>
    <row r="2332" spans="1:40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X2332"/>
      <c r="Y2332"/>
      <c r="Z2332"/>
      <c r="AA2332"/>
      <c r="AD2332"/>
      <c r="AE2332"/>
      <c r="AF2332"/>
      <c r="AG2332"/>
      <c r="AH2332"/>
      <c r="AI2332"/>
      <c r="AJ2332"/>
      <c r="AK2332"/>
      <c r="AL2332"/>
      <c r="AM2332"/>
      <c r="AN2332"/>
    </row>
    <row r="2333" spans="1:40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X2333"/>
      <c r="Y2333"/>
      <c r="Z2333"/>
      <c r="AA2333"/>
      <c r="AD2333"/>
      <c r="AE2333"/>
      <c r="AF2333"/>
      <c r="AG2333"/>
      <c r="AH2333"/>
      <c r="AI2333"/>
      <c r="AJ2333"/>
      <c r="AK2333"/>
      <c r="AL2333"/>
      <c r="AM2333"/>
      <c r="AN2333"/>
    </row>
    <row r="2334" spans="1:40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X2334"/>
      <c r="Y2334"/>
      <c r="Z2334"/>
      <c r="AA2334"/>
      <c r="AD2334"/>
      <c r="AE2334"/>
      <c r="AF2334"/>
      <c r="AG2334"/>
      <c r="AH2334"/>
      <c r="AI2334"/>
      <c r="AJ2334"/>
      <c r="AK2334"/>
      <c r="AL2334"/>
      <c r="AM2334"/>
      <c r="AN2334"/>
    </row>
    <row r="2335" spans="1:40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X2335"/>
      <c r="Y2335"/>
      <c r="Z2335"/>
      <c r="AA2335"/>
      <c r="AD2335"/>
      <c r="AE2335"/>
      <c r="AF2335"/>
      <c r="AG2335"/>
      <c r="AH2335"/>
      <c r="AI2335"/>
      <c r="AJ2335"/>
      <c r="AK2335"/>
      <c r="AL2335"/>
      <c r="AM2335"/>
      <c r="AN2335"/>
    </row>
    <row r="2336" spans="1:40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X2336"/>
      <c r="Y2336"/>
      <c r="Z2336"/>
      <c r="AA2336"/>
      <c r="AD2336"/>
      <c r="AE2336"/>
      <c r="AF2336"/>
      <c r="AG2336"/>
      <c r="AH2336"/>
      <c r="AI2336"/>
      <c r="AJ2336"/>
      <c r="AK2336"/>
      <c r="AL2336"/>
      <c r="AM2336"/>
      <c r="AN2336"/>
    </row>
    <row r="2337" spans="1:40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X2337"/>
      <c r="Y2337"/>
      <c r="Z2337"/>
      <c r="AA2337"/>
      <c r="AD2337"/>
      <c r="AE2337"/>
      <c r="AF2337"/>
      <c r="AG2337"/>
      <c r="AH2337"/>
      <c r="AI2337"/>
      <c r="AJ2337"/>
      <c r="AK2337"/>
      <c r="AL2337"/>
      <c r="AM2337"/>
      <c r="AN2337"/>
    </row>
    <row r="2338" spans="1:40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X2338"/>
      <c r="Y2338"/>
      <c r="Z2338"/>
      <c r="AA2338"/>
      <c r="AD2338"/>
      <c r="AE2338"/>
      <c r="AF2338"/>
      <c r="AG2338"/>
      <c r="AH2338"/>
      <c r="AI2338"/>
      <c r="AJ2338"/>
      <c r="AK2338"/>
      <c r="AL2338"/>
      <c r="AM2338"/>
      <c r="AN2338"/>
    </row>
    <row r="2339" spans="1:40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X2339"/>
      <c r="Y2339"/>
      <c r="Z2339"/>
      <c r="AA2339"/>
      <c r="AD2339"/>
      <c r="AE2339"/>
      <c r="AF2339"/>
      <c r="AG2339"/>
      <c r="AH2339"/>
      <c r="AI2339"/>
      <c r="AJ2339"/>
      <c r="AK2339"/>
      <c r="AL2339"/>
      <c r="AM2339"/>
      <c r="AN2339"/>
    </row>
    <row r="2340" spans="1:40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X2340"/>
      <c r="Y2340"/>
      <c r="Z2340"/>
      <c r="AA2340"/>
      <c r="AD2340"/>
      <c r="AE2340"/>
      <c r="AF2340"/>
      <c r="AG2340"/>
      <c r="AH2340"/>
      <c r="AI2340"/>
      <c r="AJ2340"/>
      <c r="AK2340"/>
      <c r="AL2340"/>
      <c r="AM2340"/>
      <c r="AN2340"/>
    </row>
    <row r="2341" spans="1:40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X2341"/>
      <c r="Y2341"/>
      <c r="Z2341"/>
      <c r="AA2341"/>
      <c r="AD2341"/>
      <c r="AE2341"/>
      <c r="AF2341"/>
      <c r="AG2341"/>
      <c r="AH2341"/>
      <c r="AI2341"/>
      <c r="AJ2341"/>
      <c r="AK2341"/>
      <c r="AL2341"/>
      <c r="AM2341"/>
      <c r="AN2341"/>
    </row>
    <row r="2342" spans="1:40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X2342"/>
      <c r="Y2342"/>
      <c r="Z2342"/>
      <c r="AA2342"/>
      <c r="AD2342"/>
      <c r="AE2342"/>
      <c r="AF2342"/>
      <c r="AG2342"/>
      <c r="AH2342"/>
      <c r="AI2342"/>
      <c r="AJ2342"/>
      <c r="AK2342"/>
      <c r="AL2342"/>
      <c r="AM2342"/>
      <c r="AN2342"/>
    </row>
    <row r="2343" spans="1:40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X2343"/>
      <c r="Y2343"/>
      <c r="Z2343"/>
      <c r="AA2343"/>
      <c r="AD2343"/>
      <c r="AE2343"/>
      <c r="AF2343"/>
      <c r="AG2343"/>
      <c r="AH2343"/>
      <c r="AI2343"/>
      <c r="AJ2343"/>
      <c r="AK2343"/>
      <c r="AL2343"/>
      <c r="AM2343"/>
      <c r="AN2343"/>
    </row>
    <row r="2344" spans="1:40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X2344"/>
      <c r="Y2344"/>
      <c r="Z2344"/>
      <c r="AA2344"/>
      <c r="AD2344"/>
      <c r="AE2344"/>
      <c r="AF2344"/>
      <c r="AG2344"/>
      <c r="AH2344"/>
      <c r="AI2344"/>
      <c r="AJ2344"/>
      <c r="AK2344"/>
      <c r="AL2344"/>
      <c r="AM2344"/>
      <c r="AN2344"/>
    </row>
    <row r="2345" spans="1:40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X2345"/>
      <c r="Y2345"/>
      <c r="Z2345"/>
      <c r="AA2345"/>
      <c r="AD2345"/>
      <c r="AE2345"/>
      <c r="AF2345"/>
      <c r="AG2345"/>
      <c r="AH2345"/>
      <c r="AI2345"/>
      <c r="AJ2345"/>
      <c r="AK2345"/>
      <c r="AL2345"/>
      <c r="AM2345"/>
      <c r="AN2345"/>
    </row>
    <row r="2346" spans="1:40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X2346"/>
      <c r="Y2346"/>
      <c r="Z2346"/>
      <c r="AA2346"/>
      <c r="AD2346"/>
      <c r="AE2346"/>
      <c r="AF2346"/>
      <c r="AG2346"/>
      <c r="AH2346"/>
      <c r="AI2346"/>
      <c r="AJ2346"/>
      <c r="AK2346"/>
      <c r="AL2346"/>
      <c r="AM2346"/>
      <c r="AN2346"/>
    </row>
    <row r="2347" spans="1:40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X2347"/>
      <c r="Y2347"/>
      <c r="Z2347"/>
      <c r="AA2347"/>
      <c r="AD2347"/>
      <c r="AE2347"/>
      <c r="AF2347"/>
      <c r="AG2347"/>
      <c r="AH2347"/>
      <c r="AI2347"/>
      <c r="AJ2347"/>
      <c r="AK2347"/>
      <c r="AL2347"/>
      <c r="AM2347"/>
      <c r="AN2347"/>
    </row>
    <row r="2348" spans="1:40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X2348"/>
      <c r="Y2348"/>
      <c r="Z2348"/>
      <c r="AA2348"/>
      <c r="AD2348"/>
      <c r="AE2348"/>
      <c r="AF2348"/>
      <c r="AG2348"/>
      <c r="AH2348"/>
      <c r="AI2348"/>
      <c r="AJ2348"/>
      <c r="AK2348"/>
      <c r="AL2348"/>
      <c r="AM2348"/>
      <c r="AN2348"/>
    </row>
    <row r="2349" spans="1:40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X2349"/>
      <c r="Y2349"/>
      <c r="Z2349"/>
      <c r="AA2349"/>
      <c r="AD2349"/>
      <c r="AE2349"/>
      <c r="AF2349"/>
      <c r="AG2349"/>
      <c r="AH2349"/>
      <c r="AI2349"/>
      <c r="AJ2349"/>
      <c r="AK2349"/>
      <c r="AL2349"/>
      <c r="AM2349"/>
      <c r="AN2349"/>
    </row>
    <row r="2350" spans="1:40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X2350"/>
      <c r="Y2350"/>
      <c r="Z2350"/>
      <c r="AA2350"/>
      <c r="AD2350"/>
      <c r="AE2350"/>
      <c r="AF2350"/>
      <c r="AG2350"/>
      <c r="AH2350"/>
      <c r="AI2350"/>
      <c r="AJ2350"/>
      <c r="AK2350"/>
      <c r="AL2350"/>
      <c r="AM2350"/>
      <c r="AN2350"/>
    </row>
    <row r="2351" spans="1:40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X2351"/>
      <c r="Y2351"/>
      <c r="Z2351"/>
      <c r="AA2351"/>
      <c r="AD2351"/>
      <c r="AE2351"/>
      <c r="AF2351"/>
      <c r="AG2351"/>
      <c r="AH2351"/>
      <c r="AI2351"/>
      <c r="AJ2351"/>
      <c r="AK2351"/>
      <c r="AL2351"/>
      <c r="AM2351"/>
      <c r="AN2351"/>
    </row>
    <row r="2352" spans="1:40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X2352"/>
      <c r="Y2352"/>
      <c r="Z2352"/>
      <c r="AA2352"/>
      <c r="AD2352"/>
      <c r="AE2352"/>
      <c r="AF2352"/>
      <c r="AG2352"/>
      <c r="AH2352"/>
      <c r="AI2352"/>
      <c r="AJ2352"/>
      <c r="AK2352"/>
      <c r="AL2352"/>
      <c r="AM2352"/>
      <c r="AN2352"/>
    </row>
    <row r="2353" spans="1:40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X2353"/>
      <c r="Y2353"/>
      <c r="Z2353"/>
      <c r="AA2353"/>
      <c r="AD2353"/>
      <c r="AE2353"/>
      <c r="AF2353"/>
      <c r="AG2353"/>
      <c r="AH2353"/>
      <c r="AI2353"/>
      <c r="AJ2353"/>
      <c r="AK2353"/>
      <c r="AL2353"/>
      <c r="AM2353"/>
      <c r="AN2353"/>
    </row>
    <row r="2354" spans="1:40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X2354"/>
      <c r="Y2354"/>
      <c r="Z2354"/>
      <c r="AA2354"/>
      <c r="AD2354"/>
      <c r="AE2354"/>
      <c r="AF2354"/>
      <c r="AG2354"/>
      <c r="AH2354"/>
      <c r="AI2354"/>
      <c r="AJ2354"/>
      <c r="AK2354"/>
      <c r="AL2354"/>
      <c r="AM2354"/>
      <c r="AN2354"/>
    </row>
    <row r="2355" spans="1:40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X2355"/>
      <c r="Y2355"/>
      <c r="Z2355"/>
      <c r="AA2355"/>
      <c r="AD2355"/>
      <c r="AE2355"/>
      <c r="AF2355"/>
      <c r="AG2355"/>
      <c r="AH2355"/>
      <c r="AI2355"/>
      <c r="AJ2355"/>
      <c r="AK2355"/>
      <c r="AL2355"/>
      <c r="AM2355"/>
      <c r="AN2355"/>
    </row>
    <row r="2356" spans="1:40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X2356"/>
      <c r="Y2356"/>
      <c r="Z2356"/>
      <c r="AA2356"/>
      <c r="AD2356"/>
      <c r="AE2356"/>
      <c r="AF2356"/>
      <c r="AG2356"/>
      <c r="AH2356"/>
      <c r="AI2356"/>
      <c r="AJ2356"/>
      <c r="AK2356"/>
      <c r="AL2356"/>
      <c r="AM2356"/>
      <c r="AN2356"/>
    </row>
    <row r="2357" spans="1:40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X2357"/>
      <c r="Y2357"/>
      <c r="Z2357"/>
      <c r="AA2357"/>
      <c r="AD2357"/>
      <c r="AE2357"/>
      <c r="AF2357"/>
      <c r="AG2357"/>
      <c r="AH2357"/>
      <c r="AI2357"/>
      <c r="AJ2357"/>
      <c r="AK2357"/>
      <c r="AL2357"/>
      <c r="AM2357"/>
      <c r="AN2357"/>
    </row>
    <row r="2358" spans="1:40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X2358"/>
      <c r="Y2358"/>
      <c r="Z2358"/>
      <c r="AA2358"/>
      <c r="AD2358"/>
      <c r="AE2358"/>
      <c r="AF2358"/>
      <c r="AG2358"/>
      <c r="AH2358"/>
      <c r="AI2358"/>
      <c r="AJ2358"/>
      <c r="AK2358"/>
      <c r="AL2358"/>
      <c r="AM2358"/>
      <c r="AN2358"/>
    </row>
    <row r="2359" spans="1:40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X2359"/>
      <c r="Y2359"/>
      <c r="Z2359"/>
      <c r="AA2359"/>
      <c r="AD2359"/>
      <c r="AE2359"/>
      <c r="AF2359"/>
      <c r="AG2359"/>
      <c r="AH2359"/>
      <c r="AI2359"/>
      <c r="AJ2359"/>
      <c r="AK2359"/>
      <c r="AL2359"/>
      <c r="AM2359"/>
      <c r="AN2359"/>
    </row>
    <row r="2360" spans="1:40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X2360"/>
      <c r="Y2360"/>
      <c r="Z2360"/>
      <c r="AA2360"/>
      <c r="AD2360"/>
      <c r="AE2360"/>
      <c r="AF2360"/>
      <c r="AG2360"/>
      <c r="AH2360"/>
      <c r="AI2360"/>
      <c r="AJ2360"/>
      <c r="AK2360"/>
      <c r="AL2360"/>
      <c r="AM2360"/>
      <c r="AN2360"/>
    </row>
    <row r="2361" spans="1:40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X2361"/>
      <c r="Y2361"/>
      <c r="Z2361"/>
      <c r="AA2361"/>
      <c r="AD2361"/>
      <c r="AE2361"/>
      <c r="AF2361"/>
      <c r="AG2361"/>
      <c r="AH2361"/>
      <c r="AI2361"/>
      <c r="AJ2361"/>
      <c r="AK2361"/>
      <c r="AL2361"/>
      <c r="AM2361"/>
      <c r="AN2361"/>
    </row>
    <row r="2362" spans="1:40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X2362"/>
      <c r="Y2362"/>
      <c r="Z2362"/>
      <c r="AA2362"/>
      <c r="AD2362"/>
      <c r="AE2362"/>
      <c r="AF2362"/>
      <c r="AG2362"/>
      <c r="AH2362"/>
      <c r="AI2362"/>
      <c r="AJ2362"/>
      <c r="AK2362"/>
      <c r="AL2362"/>
      <c r="AM2362"/>
      <c r="AN2362"/>
    </row>
    <row r="2363" spans="1:40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X2363"/>
      <c r="Y2363"/>
      <c r="Z2363"/>
      <c r="AA2363"/>
      <c r="AD2363"/>
      <c r="AE2363"/>
      <c r="AF2363"/>
      <c r="AG2363"/>
      <c r="AH2363"/>
      <c r="AI2363"/>
      <c r="AJ2363"/>
      <c r="AK2363"/>
      <c r="AL2363"/>
      <c r="AM2363"/>
      <c r="AN2363"/>
    </row>
    <row r="2364" spans="1:40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X2364"/>
      <c r="Y2364"/>
      <c r="Z2364"/>
      <c r="AA2364"/>
      <c r="AD2364"/>
      <c r="AE2364"/>
      <c r="AF2364"/>
      <c r="AG2364"/>
      <c r="AH2364"/>
      <c r="AI2364"/>
      <c r="AJ2364"/>
      <c r="AK2364"/>
      <c r="AL2364"/>
      <c r="AM2364"/>
      <c r="AN2364"/>
    </row>
    <row r="2365" spans="1:40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X2365"/>
      <c r="Y2365"/>
      <c r="Z2365"/>
      <c r="AA2365"/>
      <c r="AD2365"/>
      <c r="AE2365"/>
      <c r="AF2365"/>
      <c r="AG2365"/>
      <c r="AH2365"/>
      <c r="AI2365"/>
      <c r="AJ2365"/>
      <c r="AK2365"/>
      <c r="AL2365"/>
      <c r="AM2365"/>
      <c r="AN2365"/>
    </row>
    <row r="2366" spans="1:40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X2366"/>
      <c r="Y2366"/>
      <c r="Z2366"/>
      <c r="AA2366"/>
      <c r="AD2366"/>
      <c r="AE2366"/>
      <c r="AF2366"/>
      <c r="AG2366"/>
      <c r="AH2366"/>
      <c r="AI2366"/>
      <c r="AJ2366"/>
      <c r="AK2366"/>
      <c r="AL2366"/>
      <c r="AM2366"/>
      <c r="AN2366"/>
    </row>
    <row r="2367" spans="1:40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X2367"/>
      <c r="Y2367"/>
      <c r="Z2367"/>
      <c r="AA2367"/>
      <c r="AD2367"/>
      <c r="AE2367"/>
      <c r="AF2367"/>
      <c r="AG2367"/>
      <c r="AH2367"/>
      <c r="AI2367"/>
      <c r="AJ2367"/>
      <c r="AK2367"/>
      <c r="AL2367"/>
      <c r="AM2367"/>
      <c r="AN2367"/>
    </row>
    <row r="2368" spans="1:40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X2368"/>
      <c r="Y2368"/>
      <c r="Z2368"/>
      <c r="AA2368"/>
      <c r="AD2368"/>
      <c r="AE2368"/>
      <c r="AF2368"/>
      <c r="AG2368"/>
      <c r="AH2368"/>
      <c r="AI2368"/>
      <c r="AJ2368"/>
      <c r="AK2368"/>
      <c r="AL2368"/>
      <c r="AM2368"/>
      <c r="AN2368"/>
    </row>
    <row r="2369" spans="1:40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X2369"/>
      <c r="Y2369"/>
      <c r="Z2369"/>
      <c r="AA2369"/>
      <c r="AD2369"/>
      <c r="AE2369"/>
      <c r="AF2369"/>
      <c r="AG2369"/>
      <c r="AH2369"/>
      <c r="AI2369"/>
      <c r="AJ2369"/>
      <c r="AK2369"/>
      <c r="AL2369"/>
      <c r="AM2369"/>
      <c r="AN2369"/>
    </row>
    <row r="2370" spans="1:40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X2370"/>
      <c r="Y2370"/>
      <c r="Z2370"/>
      <c r="AA2370"/>
      <c r="AD2370"/>
      <c r="AE2370"/>
      <c r="AF2370"/>
      <c r="AG2370"/>
      <c r="AH2370"/>
      <c r="AI2370"/>
      <c r="AJ2370"/>
      <c r="AK2370"/>
      <c r="AL2370"/>
      <c r="AM2370"/>
      <c r="AN2370"/>
    </row>
    <row r="2371" spans="1:40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X2371"/>
      <c r="Y2371"/>
      <c r="Z2371"/>
      <c r="AA2371"/>
      <c r="AD2371"/>
      <c r="AE2371"/>
      <c r="AF2371"/>
      <c r="AG2371"/>
      <c r="AH2371"/>
      <c r="AI2371"/>
      <c r="AJ2371"/>
      <c r="AK2371"/>
      <c r="AL2371"/>
      <c r="AM2371"/>
      <c r="AN2371"/>
    </row>
    <row r="2372" spans="1:40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X2372"/>
      <c r="Y2372"/>
      <c r="Z2372"/>
      <c r="AA2372"/>
      <c r="AD2372"/>
      <c r="AE2372"/>
      <c r="AF2372"/>
      <c r="AG2372"/>
      <c r="AH2372"/>
      <c r="AI2372"/>
      <c r="AJ2372"/>
      <c r="AK2372"/>
      <c r="AL2372"/>
      <c r="AM2372"/>
      <c r="AN2372"/>
    </row>
    <row r="2373" spans="1:40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X2373"/>
      <c r="Y2373"/>
      <c r="Z2373"/>
      <c r="AA2373"/>
      <c r="AD2373"/>
      <c r="AE2373"/>
      <c r="AF2373"/>
      <c r="AG2373"/>
      <c r="AH2373"/>
      <c r="AI2373"/>
      <c r="AJ2373"/>
      <c r="AK2373"/>
      <c r="AL2373"/>
      <c r="AM2373"/>
      <c r="AN2373"/>
    </row>
    <row r="2374" spans="1:40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X2374"/>
      <c r="Y2374"/>
      <c r="Z2374"/>
      <c r="AA2374"/>
      <c r="AD2374"/>
      <c r="AE2374"/>
      <c r="AF2374"/>
      <c r="AG2374"/>
      <c r="AH2374"/>
      <c r="AI2374"/>
      <c r="AJ2374"/>
      <c r="AK2374"/>
      <c r="AL2374"/>
      <c r="AM2374"/>
      <c r="AN2374"/>
    </row>
    <row r="2375" spans="1:40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X2375"/>
      <c r="Y2375"/>
      <c r="Z2375"/>
      <c r="AA2375"/>
      <c r="AD2375"/>
      <c r="AE2375"/>
      <c r="AF2375"/>
      <c r="AG2375"/>
      <c r="AH2375"/>
      <c r="AI2375"/>
      <c r="AJ2375"/>
      <c r="AK2375"/>
      <c r="AL2375"/>
      <c r="AM2375"/>
      <c r="AN2375"/>
    </row>
    <row r="2376" spans="1:40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X2376"/>
      <c r="Y2376"/>
      <c r="Z2376"/>
      <c r="AA2376"/>
      <c r="AD2376"/>
      <c r="AE2376"/>
      <c r="AF2376"/>
      <c r="AG2376"/>
      <c r="AH2376"/>
      <c r="AI2376"/>
      <c r="AJ2376"/>
      <c r="AK2376"/>
      <c r="AL2376"/>
      <c r="AM2376"/>
      <c r="AN2376"/>
    </row>
    <row r="2377" spans="1:40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X2377"/>
      <c r="Y2377"/>
      <c r="Z2377"/>
      <c r="AA2377"/>
      <c r="AD2377"/>
      <c r="AE2377"/>
      <c r="AF2377"/>
      <c r="AG2377"/>
      <c r="AH2377"/>
      <c r="AI2377"/>
      <c r="AJ2377"/>
      <c r="AK2377"/>
      <c r="AL2377"/>
      <c r="AM2377"/>
      <c r="AN2377"/>
    </row>
    <row r="2378" spans="1:40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X2378"/>
      <c r="Y2378"/>
      <c r="Z2378"/>
      <c r="AA2378"/>
      <c r="AD2378"/>
      <c r="AE2378"/>
      <c r="AF2378"/>
      <c r="AG2378"/>
      <c r="AH2378"/>
      <c r="AI2378"/>
      <c r="AJ2378"/>
      <c r="AK2378"/>
      <c r="AL2378"/>
      <c r="AM2378"/>
      <c r="AN2378"/>
    </row>
    <row r="2379" spans="1:40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X2379"/>
      <c r="Y2379"/>
      <c r="Z2379"/>
      <c r="AA2379"/>
      <c r="AD2379"/>
      <c r="AE2379"/>
      <c r="AF2379"/>
      <c r="AG2379"/>
      <c r="AH2379"/>
      <c r="AI2379"/>
      <c r="AJ2379"/>
      <c r="AK2379"/>
      <c r="AL2379"/>
      <c r="AM2379"/>
      <c r="AN2379"/>
    </row>
    <row r="2380" spans="1:40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X2380"/>
      <c r="Y2380"/>
      <c r="Z2380"/>
      <c r="AA2380"/>
      <c r="AD2380"/>
      <c r="AE2380"/>
      <c r="AF2380"/>
      <c r="AG2380"/>
      <c r="AH2380"/>
      <c r="AI2380"/>
      <c r="AJ2380"/>
      <c r="AK2380"/>
      <c r="AL2380"/>
      <c r="AM2380"/>
      <c r="AN2380"/>
    </row>
    <row r="2381" spans="1:40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X2381"/>
      <c r="Y2381"/>
      <c r="Z2381"/>
      <c r="AA2381"/>
      <c r="AD2381"/>
      <c r="AE2381"/>
      <c r="AF2381"/>
      <c r="AG2381"/>
      <c r="AH2381"/>
      <c r="AI2381"/>
      <c r="AJ2381"/>
      <c r="AK2381"/>
      <c r="AL2381"/>
      <c r="AM2381"/>
      <c r="AN2381"/>
    </row>
    <row r="2382" spans="1:40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X2382"/>
      <c r="Y2382"/>
      <c r="Z2382"/>
      <c r="AA2382"/>
      <c r="AD2382"/>
      <c r="AE2382"/>
      <c r="AF2382"/>
      <c r="AG2382"/>
      <c r="AH2382"/>
      <c r="AI2382"/>
      <c r="AJ2382"/>
      <c r="AK2382"/>
      <c r="AL2382"/>
      <c r="AM2382"/>
      <c r="AN2382"/>
    </row>
    <row r="2383" spans="1:40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X2383"/>
      <c r="Y2383"/>
      <c r="Z2383"/>
      <c r="AA2383"/>
      <c r="AD2383"/>
      <c r="AE2383"/>
      <c r="AF2383"/>
      <c r="AG2383"/>
      <c r="AH2383"/>
      <c r="AI2383"/>
      <c r="AJ2383"/>
      <c r="AK2383"/>
      <c r="AL2383"/>
      <c r="AM2383"/>
      <c r="AN2383"/>
    </row>
    <row r="2384" spans="1:40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X2384"/>
      <c r="Y2384"/>
      <c r="Z2384"/>
      <c r="AA2384"/>
      <c r="AD2384"/>
      <c r="AE2384"/>
      <c r="AF2384"/>
      <c r="AG2384"/>
      <c r="AH2384"/>
      <c r="AI2384"/>
      <c r="AJ2384"/>
      <c r="AK2384"/>
      <c r="AL2384"/>
      <c r="AM2384"/>
      <c r="AN2384"/>
    </row>
    <row r="2385" spans="1:40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X2385"/>
      <c r="Y2385"/>
      <c r="Z2385"/>
      <c r="AA2385"/>
      <c r="AD2385"/>
      <c r="AE2385"/>
      <c r="AF2385"/>
      <c r="AG2385"/>
      <c r="AH2385"/>
      <c r="AI2385"/>
      <c r="AJ2385"/>
      <c r="AK2385"/>
      <c r="AL2385"/>
      <c r="AM2385"/>
      <c r="AN2385"/>
    </row>
    <row r="2386" spans="1:40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X2386"/>
      <c r="Y2386"/>
      <c r="Z2386"/>
      <c r="AA2386"/>
      <c r="AD2386"/>
      <c r="AE2386"/>
      <c r="AF2386"/>
      <c r="AG2386"/>
      <c r="AH2386"/>
      <c r="AI2386"/>
      <c r="AJ2386"/>
      <c r="AK2386"/>
      <c r="AL2386"/>
      <c r="AM2386"/>
      <c r="AN2386"/>
    </row>
    <row r="2387" spans="1:40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X2387"/>
      <c r="Y2387"/>
      <c r="Z2387"/>
      <c r="AA2387"/>
      <c r="AD2387"/>
      <c r="AE2387"/>
      <c r="AF2387"/>
      <c r="AG2387"/>
      <c r="AH2387"/>
      <c r="AI2387"/>
      <c r="AJ2387"/>
      <c r="AK2387"/>
      <c r="AL2387"/>
      <c r="AM2387"/>
      <c r="AN2387"/>
    </row>
    <row r="2388" spans="1:40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X2388"/>
      <c r="Y2388"/>
      <c r="Z2388"/>
      <c r="AA2388"/>
      <c r="AD2388"/>
      <c r="AE2388"/>
      <c r="AF2388"/>
      <c r="AG2388"/>
      <c r="AH2388"/>
      <c r="AI2388"/>
      <c r="AJ2388"/>
      <c r="AK2388"/>
      <c r="AL2388"/>
      <c r="AM2388"/>
      <c r="AN2388"/>
    </row>
    <row r="2389" spans="1:40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X2389"/>
      <c r="Y2389"/>
      <c r="Z2389"/>
      <c r="AA2389"/>
      <c r="AD2389"/>
      <c r="AE2389"/>
      <c r="AF2389"/>
      <c r="AG2389"/>
      <c r="AH2389"/>
      <c r="AI2389"/>
      <c r="AJ2389"/>
      <c r="AK2389"/>
      <c r="AL2389"/>
      <c r="AM2389"/>
      <c r="AN2389"/>
    </row>
    <row r="2390" spans="1:40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X2390"/>
      <c r="Y2390"/>
      <c r="Z2390"/>
      <c r="AA2390"/>
      <c r="AD2390"/>
      <c r="AE2390"/>
      <c r="AF2390"/>
      <c r="AG2390"/>
      <c r="AH2390"/>
      <c r="AI2390"/>
      <c r="AJ2390"/>
      <c r="AK2390"/>
      <c r="AL2390"/>
      <c r="AM2390"/>
      <c r="AN2390"/>
    </row>
    <row r="2391" spans="1:40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X2391"/>
      <c r="Y2391"/>
      <c r="Z2391"/>
      <c r="AA2391"/>
      <c r="AD2391"/>
      <c r="AE2391"/>
      <c r="AF2391"/>
      <c r="AG2391"/>
      <c r="AH2391"/>
      <c r="AI2391"/>
      <c r="AJ2391"/>
      <c r="AK2391"/>
      <c r="AL2391"/>
      <c r="AM2391"/>
      <c r="AN2391"/>
    </row>
    <row r="2392" spans="1:40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X2392"/>
      <c r="Y2392"/>
      <c r="Z2392"/>
      <c r="AA2392"/>
      <c r="AD2392"/>
      <c r="AE2392"/>
      <c r="AF2392"/>
      <c r="AG2392"/>
      <c r="AH2392"/>
      <c r="AI2392"/>
      <c r="AJ2392"/>
      <c r="AK2392"/>
      <c r="AL2392"/>
      <c r="AM2392"/>
      <c r="AN2392"/>
    </row>
    <row r="2393" spans="1:40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X2393"/>
      <c r="Y2393"/>
      <c r="Z2393"/>
      <c r="AA2393"/>
      <c r="AD2393"/>
      <c r="AE2393"/>
      <c r="AF2393"/>
      <c r="AG2393"/>
      <c r="AH2393"/>
      <c r="AI2393"/>
      <c r="AJ2393"/>
      <c r="AK2393"/>
      <c r="AL2393"/>
      <c r="AM2393"/>
      <c r="AN2393"/>
    </row>
    <row r="2394" spans="1:40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X2394"/>
      <c r="Y2394"/>
      <c r="Z2394"/>
      <c r="AA2394"/>
      <c r="AD2394"/>
      <c r="AE2394"/>
      <c r="AF2394"/>
      <c r="AG2394"/>
      <c r="AH2394"/>
      <c r="AI2394"/>
      <c r="AJ2394"/>
      <c r="AK2394"/>
      <c r="AL2394"/>
      <c r="AM2394"/>
      <c r="AN2394"/>
    </row>
    <row r="2395" spans="1:40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X2395"/>
      <c r="Y2395"/>
      <c r="Z2395"/>
      <c r="AA2395"/>
      <c r="AD2395"/>
      <c r="AE2395"/>
      <c r="AF2395"/>
      <c r="AG2395"/>
      <c r="AH2395"/>
      <c r="AI2395"/>
      <c r="AJ2395"/>
      <c r="AK2395"/>
      <c r="AL2395"/>
      <c r="AM2395"/>
      <c r="AN2395"/>
    </row>
    <row r="2396" spans="1:40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X2396"/>
      <c r="Y2396"/>
      <c r="Z2396"/>
      <c r="AA2396"/>
      <c r="AD2396"/>
      <c r="AE2396"/>
      <c r="AF2396"/>
      <c r="AG2396"/>
      <c r="AH2396"/>
      <c r="AI2396"/>
      <c r="AJ2396"/>
      <c r="AK2396"/>
      <c r="AL2396"/>
      <c r="AM2396"/>
      <c r="AN2396"/>
    </row>
    <row r="2397" spans="1:40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X2397"/>
      <c r="Y2397"/>
      <c r="Z2397"/>
      <c r="AA2397"/>
      <c r="AD2397"/>
      <c r="AE2397"/>
      <c r="AF2397"/>
      <c r="AG2397"/>
      <c r="AH2397"/>
      <c r="AI2397"/>
      <c r="AJ2397"/>
      <c r="AK2397"/>
      <c r="AL2397"/>
      <c r="AM2397"/>
      <c r="AN2397"/>
    </row>
    <row r="2398" spans="1:40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X2398"/>
      <c r="Y2398"/>
      <c r="Z2398"/>
      <c r="AA2398"/>
      <c r="AD2398"/>
      <c r="AE2398"/>
      <c r="AF2398"/>
      <c r="AG2398"/>
      <c r="AH2398"/>
      <c r="AI2398"/>
      <c r="AJ2398"/>
      <c r="AK2398"/>
      <c r="AL2398"/>
      <c r="AM2398"/>
      <c r="AN2398"/>
    </row>
    <row r="2399" spans="1:40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X2399"/>
      <c r="Y2399"/>
      <c r="Z2399"/>
      <c r="AA2399"/>
      <c r="AD2399"/>
      <c r="AE2399"/>
      <c r="AF2399"/>
      <c r="AG2399"/>
      <c r="AH2399"/>
      <c r="AI2399"/>
      <c r="AJ2399"/>
      <c r="AK2399"/>
      <c r="AL2399"/>
      <c r="AM2399"/>
      <c r="AN2399"/>
    </row>
    <row r="2400" spans="1:40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X2400"/>
      <c r="Y2400"/>
      <c r="Z2400"/>
      <c r="AA2400"/>
      <c r="AD2400"/>
      <c r="AE2400"/>
      <c r="AF2400"/>
      <c r="AG2400"/>
      <c r="AH2400"/>
      <c r="AI2400"/>
      <c r="AJ2400"/>
      <c r="AK2400"/>
      <c r="AL2400"/>
      <c r="AM2400"/>
      <c r="AN2400"/>
    </row>
    <row r="2401" spans="1:40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X2401"/>
      <c r="Y2401"/>
      <c r="Z2401"/>
      <c r="AA2401"/>
      <c r="AD2401"/>
      <c r="AE2401"/>
      <c r="AF2401"/>
      <c r="AG2401"/>
      <c r="AH2401"/>
      <c r="AI2401"/>
      <c r="AJ2401"/>
      <c r="AK2401"/>
      <c r="AL2401"/>
      <c r="AM2401"/>
      <c r="AN2401"/>
    </row>
    <row r="2402" spans="1:40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X2402"/>
      <c r="Y2402"/>
      <c r="Z2402"/>
      <c r="AA2402"/>
      <c r="AD2402"/>
      <c r="AE2402"/>
      <c r="AF2402"/>
      <c r="AG2402"/>
      <c r="AH2402"/>
      <c r="AI2402"/>
      <c r="AJ2402"/>
      <c r="AK2402"/>
      <c r="AL2402"/>
      <c r="AM2402"/>
      <c r="AN2402"/>
    </row>
    <row r="2403" spans="1:40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X2403"/>
      <c r="Y2403"/>
      <c r="Z2403"/>
      <c r="AA2403"/>
      <c r="AD2403"/>
      <c r="AE2403"/>
      <c r="AF2403"/>
      <c r="AG2403"/>
      <c r="AH2403"/>
      <c r="AI2403"/>
      <c r="AJ2403"/>
      <c r="AK2403"/>
      <c r="AL2403"/>
      <c r="AM2403"/>
      <c r="AN2403"/>
    </row>
    <row r="2404" spans="1:40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X2404"/>
      <c r="Y2404"/>
      <c r="Z2404"/>
      <c r="AA2404"/>
      <c r="AD2404"/>
      <c r="AE2404"/>
      <c r="AF2404"/>
      <c r="AG2404"/>
      <c r="AH2404"/>
      <c r="AI2404"/>
      <c r="AJ2404"/>
      <c r="AK2404"/>
      <c r="AL2404"/>
      <c r="AM2404"/>
      <c r="AN2404"/>
    </row>
    <row r="2405" spans="1:40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X2405"/>
      <c r="Y2405"/>
      <c r="Z2405"/>
      <c r="AA2405"/>
      <c r="AD2405"/>
      <c r="AE2405"/>
      <c r="AF2405"/>
      <c r="AG2405"/>
      <c r="AH2405"/>
      <c r="AI2405"/>
      <c r="AJ2405"/>
      <c r="AK2405"/>
      <c r="AL2405"/>
      <c r="AM2405"/>
      <c r="AN2405"/>
    </row>
    <row r="2406" spans="1:40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X2406"/>
      <c r="Y2406"/>
      <c r="Z2406"/>
      <c r="AA2406"/>
      <c r="AD2406"/>
      <c r="AE2406"/>
      <c r="AF2406"/>
      <c r="AG2406"/>
      <c r="AH2406"/>
      <c r="AI2406"/>
      <c r="AJ2406"/>
      <c r="AK2406"/>
      <c r="AL2406"/>
      <c r="AM2406"/>
      <c r="AN2406"/>
    </row>
    <row r="2407" spans="1:40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X2407"/>
      <c r="Y2407"/>
      <c r="Z2407"/>
      <c r="AA2407"/>
      <c r="AD2407"/>
      <c r="AE2407"/>
      <c r="AF2407"/>
      <c r="AG2407"/>
      <c r="AH2407"/>
      <c r="AI2407"/>
      <c r="AJ2407"/>
      <c r="AK2407"/>
      <c r="AL2407"/>
      <c r="AM2407"/>
      <c r="AN2407"/>
    </row>
    <row r="2408" spans="1:40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X2408"/>
      <c r="Y2408"/>
      <c r="Z2408"/>
      <c r="AA2408"/>
      <c r="AD2408"/>
      <c r="AE2408"/>
      <c r="AF2408"/>
      <c r="AG2408"/>
      <c r="AH2408"/>
      <c r="AI2408"/>
      <c r="AJ2408"/>
      <c r="AK2408"/>
      <c r="AL2408"/>
      <c r="AM2408"/>
      <c r="AN2408"/>
    </row>
    <row r="2409" spans="1:40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X2409"/>
      <c r="Y2409"/>
      <c r="Z2409"/>
      <c r="AA2409"/>
      <c r="AD2409"/>
      <c r="AE2409"/>
      <c r="AF2409"/>
      <c r="AG2409"/>
      <c r="AH2409"/>
      <c r="AI2409"/>
      <c r="AJ2409"/>
      <c r="AK2409"/>
      <c r="AL2409"/>
      <c r="AM2409"/>
      <c r="AN2409"/>
    </row>
    <row r="2410" spans="1:40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X2410"/>
      <c r="Y2410"/>
      <c r="Z2410"/>
      <c r="AA2410"/>
      <c r="AD2410"/>
      <c r="AE2410"/>
      <c r="AF2410"/>
      <c r="AG2410"/>
      <c r="AH2410"/>
      <c r="AI2410"/>
      <c r="AJ2410"/>
      <c r="AK2410"/>
      <c r="AL2410"/>
      <c r="AM2410"/>
      <c r="AN2410"/>
    </row>
    <row r="2411" spans="1:40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X2411"/>
      <c r="Y2411"/>
      <c r="Z2411"/>
      <c r="AA2411"/>
      <c r="AD2411"/>
      <c r="AE2411"/>
      <c r="AF2411"/>
      <c r="AG2411"/>
      <c r="AH2411"/>
      <c r="AI2411"/>
      <c r="AJ2411"/>
      <c r="AK2411"/>
      <c r="AL2411"/>
      <c r="AM2411"/>
      <c r="AN2411"/>
    </row>
    <row r="2412" spans="1:40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X2412"/>
      <c r="Y2412"/>
      <c r="Z2412"/>
      <c r="AA2412"/>
      <c r="AD2412"/>
      <c r="AE2412"/>
      <c r="AF2412"/>
      <c r="AG2412"/>
      <c r="AH2412"/>
      <c r="AI2412"/>
      <c r="AJ2412"/>
      <c r="AK2412"/>
      <c r="AL2412"/>
      <c r="AM2412"/>
      <c r="AN2412"/>
    </row>
    <row r="2413" spans="1:40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X2413"/>
      <c r="Y2413"/>
      <c r="Z2413"/>
      <c r="AA2413"/>
      <c r="AD2413"/>
      <c r="AE2413"/>
      <c r="AF2413"/>
      <c r="AG2413"/>
      <c r="AH2413"/>
      <c r="AI2413"/>
      <c r="AJ2413"/>
      <c r="AK2413"/>
      <c r="AL2413"/>
      <c r="AM2413"/>
      <c r="AN2413"/>
    </row>
    <row r="2414" spans="1:40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X2414"/>
      <c r="Y2414"/>
      <c r="Z2414"/>
      <c r="AA2414"/>
      <c r="AD2414"/>
      <c r="AE2414"/>
      <c r="AF2414"/>
      <c r="AG2414"/>
      <c r="AH2414"/>
      <c r="AI2414"/>
      <c r="AJ2414"/>
      <c r="AK2414"/>
      <c r="AL2414"/>
      <c r="AM2414"/>
      <c r="AN2414"/>
    </row>
    <row r="2415" spans="1:40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X2415"/>
      <c r="Y2415"/>
      <c r="Z2415"/>
      <c r="AA2415"/>
      <c r="AD2415"/>
      <c r="AE2415"/>
      <c r="AF2415"/>
      <c r="AG2415"/>
      <c r="AH2415"/>
      <c r="AI2415"/>
      <c r="AJ2415"/>
      <c r="AK2415"/>
      <c r="AL2415"/>
      <c r="AM2415"/>
      <c r="AN2415"/>
    </row>
    <row r="2416" spans="1:40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X2416"/>
      <c r="Y2416"/>
      <c r="Z2416"/>
      <c r="AA2416"/>
      <c r="AD2416"/>
      <c r="AE2416"/>
      <c r="AF2416"/>
      <c r="AG2416"/>
      <c r="AH2416"/>
      <c r="AI2416"/>
      <c r="AJ2416"/>
      <c r="AK2416"/>
      <c r="AL2416"/>
      <c r="AM2416"/>
      <c r="AN2416"/>
    </row>
    <row r="2417" spans="1:40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X2417"/>
      <c r="Y2417"/>
      <c r="Z2417"/>
      <c r="AA2417"/>
      <c r="AD2417"/>
      <c r="AE2417"/>
      <c r="AF2417"/>
      <c r="AG2417"/>
      <c r="AH2417"/>
      <c r="AI2417"/>
      <c r="AJ2417"/>
      <c r="AK2417"/>
      <c r="AL2417"/>
      <c r="AM2417"/>
      <c r="AN2417"/>
    </row>
    <row r="2418" spans="1:40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X2418"/>
      <c r="Y2418"/>
      <c r="Z2418"/>
      <c r="AA2418"/>
      <c r="AD2418"/>
      <c r="AE2418"/>
      <c r="AF2418"/>
      <c r="AG2418"/>
      <c r="AH2418"/>
      <c r="AI2418"/>
      <c r="AJ2418"/>
      <c r="AK2418"/>
      <c r="AL2418"/>
      <c r="AM2418"/>
      <c r="AN2418"/>
    </row>
    <row r="2419" spans="1:40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X2419"/>
      <c r="Y2419"/>
      <c r="Z2419"/>
      <c r="AA2419"/>
      <c r="AD2419"/>
      <c r="AE2419"/>
      <c r="AF2419"/>
      <c r="AG2419"/>
      <c r="AH2419"/>
      <c r="AI2419"/>
      <c r="AJ2419"/>
      <c r="AK2419"/>
      <c r="AL2419"/>
      <c r="AM2419"/>
      <c r="AN2419"/>
    </row>
    <row r="2420" spans="1:40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X2420"/>
      <c r="Y2420"/>
      <c r="Z2420"/>
      <c r="AA2420"/>
      <c r="AD2420"/>
      <c r="AE2420"/>
      <c r="AF2420"/>
      <c r="AG2420"/>
      <c r="AH2420"/>
      <c r="AI2420"/>
      <c r="AJ2420"/>
      <c r="AK2420"/>
      <c r="AL2420"/>
      <c r="AM2420"/>
      <c r="AN2420"/>
    </row>
    <row r="2421" spans="1:40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X2421"/>
      <c r="Y2421"/>
      <c r="Z2421"/>
      <c r="AA2421"/>
      <c r="AD2421"/>
      <c r="AE2421"/>
      <c r="AF2421"/>
      <c r="AG2421"/>
      <c r="AH2421"/>
      <c r="AI2421"/>
      <c r="AJ2421"/>
      <c r="AK2421"/>
      <c r="AL2421"/>
      <c r="AM2421"/>
      <c r="AN2421"/>
    </row>
    <row r="2422" spans="1:40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X2422"/>
      <c r="Y2422"/>
      <c r="Z2422"/>
      <c r="AA2422"/>
      <c r="AD2422"/>
      <c r="AE2422"/>
      <c r="AF2422"/>
      <c r="AG2422"/>
      <c r="AH2422"/>
      <c r="AI2422"/>
      <c r="AJ2422"/>
      <c r="AK2422"/>
      <c r="AL2422"/>
      <c r="AM2422"/>
      <c r="AN2422"/>
    </row>
    <row r="2423" spans="1:40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X2423"/>
      <c r="Y2423"/>
      <c r="Z2423"/>
      <c r="AA2423"/>
      <c r="AD2423"/>
      <c r="AE2423"/>
      <c r="AF2423"/>
      <c r="AG2423"/>
      <c r="AH2423"/>
      <c r="AI2423"/>
      <c r="AJ2423"/>
      <c r="AK2423"/>
      <c r="AL2423"/>
      <c r="AM2423"/>
      <c r="AN2423"/>
    </row>
    <row r="2424" spans="1:40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X2424"/>
      <c r="Y2424"/>
      <c r="Z2424"/>
      <c r="AA2424"/>
      <c r="AD2424"/>
      <c r="AE2424"/>
      <c r="AF2424"/>
      <c r="AG2424"/>
      <c r="AH2424"/>
      <c r="AI2424"/>
      <c r="AJ2424"/>
      <c r="AK2424"/>
      <c r="AL2424"/>
      <c r="AM2424"/>
      <c r="AN2424"/>
    </row>
    <row r="2425" spans="1:40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X2425"/>
      <c r="Y2425"/>
      <c r="Z2425"/>
      <c r="AA2425"/>
      <c r="AD2425"/>
      <c r="AE2425"/>
      <c r="AF2425"/>
      <c r="AG2425"/>
      <c r="AH2425"/>
      <c r="AI2425"/>
      <c r="AJ2425"/>
      <c r="AK2425"/>
      <c r="AL2425"/>
      <c r="AM2425"/>
      <c r="AN2425"/>
    </row>
    <row r="2426" spans="1:40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X2426"/>
      <c r="Y2426"/>
      <c r="Z2426"/>
      <c r="AA2426"/>
      <c r="AD2426"/>
      <c r="AE2426"/>
      <c r="AF2426"/>
      <c r="AG2426"/>
      <c r="AH2426"/>
      <c r="AI2426"/>
      <c r="AJ2426"/>
      <c r="AK2426"/>
      <c r="AL2426"/>
      <c r="AM2426"/>
      <c r="AN2426"/>
    </row>
    <row r="2427" spans="1:40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X2427"/>
      <c r="Y2427"/>
      <c r="Z2427"/>
      <c r="AA2427"/>
      <c r="AD2427"/>
      <c r="AE2427"/>
      <c r="AF2427"/>
      <c r="AG2427"/>
      <c r="AH2427"/>
      <c r="AI2427"/>
      <c r="AJ2427"/>
      <c r="AK2427"/>
      <c r="AL2427"/>
      <c r="AM2427"/>
      <c r="AN2427"/>
    </row>
    <row r="2428" spans="1:40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X2428"/>
      <c r="Y2428"/>
      <c r="Z2428"/>
      <c r="AA2428"/>
      <c r="AD2428"/>
      <c r="AE2428"/>
      <c r="AF2428"/>
      <c r="AG2428"/>
      <c r="AH2428"/>
      <c r="AI2428"/>
      <c r="AJ2428"/>
      <c r="AK2428"/>
      <c r="AL2428"/>
      <c r="AM2428"/>
      <c r="AN2428"/>
    </row>
    <row r="2429" spans="1:40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X2429"/>
      <c r="Y2429"/>
      <c r="Z2429"/>
      <c r="AA2429"/>
      <c r="AD2429"/>
      <c r="AE2429"/>
      <c r="AF2429"/>
      <c r="AG2429"/>
      <c r="AH2429"/>
      <c r="AI2429"/>
      <c r="AJ2429"/>
      <c r="AK2429"/>
      <c r="AL2429"/>
      <c r="AM2429"/>
      <c r="AN2429"/>
    </row>
    <row r="2430" spans="1:40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X2430"/>
      <c r="Y2430"/>
      <c r="Z2430"/>
      <c r="AA2430"/>
      <c r="AD2430"/>
      <c r="AE2430"/>
      <c r="AF2430"/>
      <c r="AG2430"/>
      <c r="AH2430"/>
      <c r="AI2430"/>
      <c r="AJ2430"/>
      <c r="AK2430"/>
      <c r="AL2430"/>
      <c r="AM2430"/>
      <c r="AN2430"/>
    </row>
    <row r="2431" spans="1:40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X2431"/>
      <c r="Y2431"/>
      <c r="Z2431"/>
      <c r="AA2431"/>
      <c r="AD2431"/>
      <c r="AE2431"/>
      <c r="AF2431"/>
      <c r="AG2431"/>
      <c r="AH2431"/>
      <c r="AI2431"/>
      <c r="AJ2431"/>
      <c r="AK2431"/>
      <c r="AL2431"/>
      <c r="AM2431"/>
      <c r="AN2431"/>
    </row>
    <row r="2432" spans="1:40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X2432"/>
      <c r="Y2432"/>
      <c r="Z2432"/>
      <c r="AA2432"/>
      <c r="AD2432"/>
      <c r="AE2432"/>
      <c r="AF2432"/>
      <c r="AG2432"/>
      <c r="AH2432"/>
      <c r="AI2432"/>
      <c r="AJ2432"/>
      <c r="AK2432"/>
      <c r="AL2432"/>
      <c r="AM2432"/>
      <c r="AN2432"/>
    </row>
    <row r="2433" spans="1:40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X2433"/>
      <c r="Y2433"/>
      <c r="Z2433"/>
      <c r="AA2433"/>
      <c r="AD2433"/>
      <c r="AE2433"/>
      <c r="AF2433"/>
      <c r="AG2433"/>
      <c r="AH2433"/>
      <c r="AI2433"/>
      <c r="AJ2433"/>
      <c r="AK2433"/>
      <c r="AL2433"/>
      <c r="AM2433"/>
      <c r="AN2433"/>
    </row>
    <row r="2434" spans="1:40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X2434"/>
      <c r="Y2434"/>
      <c r="Z2434"/>
      <c r="AA2434"/>
      <c r="AD2434"/>
      <c r="AE2434"/>
      <c r="AF2434"/>
      <c r="AG2434"/>
      <c r="AH2434"/>
      <c r="AI2434"/>
      <c r="AJ2434"/>
      <c r="AK2434"/>
      <c r="AL2434"/>
      <c r="AM2434"/>
      <c r="AN2434"/>
    </row>
    <row r="2435" spans="1:40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X2435"/>
      <c r="Y2435"/>
      <c r="Z2435"/>
      <c r="AA2435"/>
      <c r="AD2435"/>
      <c r="AE2435"/>
      <c r="AF2435"/>
      <c r="AG2435"/>
      <c r="AH2435"/>
      <c r="AI2435"/>
      <c r="AJ2435"/>
      <c r="AK2435"/>
      <c r="AL2435"/>
      <c r="AM2435"/>
      <c r="AN2435"/>
    </row>
    <row r="2436" spans="1:40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X2436"/>
      <c r="Y2436"/>
      <c r="Z2436"/>
      <c r="AA2436"/>
      <c r="AD2436"/>
      <c r="AE2436"/>
      <c r="AF2436"/>
      <c r="AG2436"/>
      <c r="AH2436"/>
      <c r="AI2436"/>
      <c r="AJ2436"/>
      <c r="AK2436"/>
      <c r="AL2436"/>
      <c r="AM2436"/>
      <c r="AN2436"/>
    </row>
    <row r="2437" spans="1:40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X2437"/>
      <c r="Y2437"/>
      <c r="Z2437"/>
      <c r="AA2437"/>
      <c r="AD2437"/>
      <c r="AE2437"/>
      <c r="AF2437"/>
      <c r="AG2437"/>
      <c r="AH2437"/>
      <c r="AI2437"/>
      <c r="AJ2437"/>
      <c r="AK2437"/>
      <c r="AL2437"/>
      <c r="AM2437"/>
      <c r="AN2437"/>
    </row>
    <row r="2438" spans="1:40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X2438"/>
      <c r="Y2438"/>
      <c r="Z2438"/>
      <c r="AA2438"/>
      <c r="AD2438"/>
      <c r="AE2438"/>
      <c r="AF2438"/>
      <c r="AG2438"/>
      <c r="AH2438"/>
      <c r="AI2438"/>
      <c r="AJ2438"/>
      <c r="AK2438"/>
      <c r="AL2438"/>
      <c r="AM2438"/>
      <c r="AN2438"/>
    </row>
    <row r="2439" spans="1:40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X2439"/>
      <c r="Y2439"/>
      <c r="Z2439"/>
      <c r="AA2439"/>
      <c r="AD2439"/>
      <c r="AE2439"/>
      <c r="AF2439"/>
      <c r="AG2439"/>
      <c r="AH2439"/>
      <c r="AI2439"/>
      <c r="AJ2439"/>
      <c r="AK2439"/>
      <c r="AL2439"/>
      <c r="AM2439"/>
      <c r="AN2439"/>
    </row>
    <row r="2440" spans="1:40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X2440"/>
      <c r="Y2440"/>
      <c r="Z2440"/>
      <c r="AA2440"/>
      <c r="AD2440"/>
      <c r="AE2440"/>
      <c r="AF2440"/>
      <c r="AG2440"/>
      <c r="AH2440"/>
      <c r="AI2440"/>
      <c r="AJ2440"/>
      <c r="AK2440"/>
      <c r="AL2440"/>
      <c r="AM2440"/>
      <c r="AN2440"/>
    </row>
    <row r="2441" spans="1:40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X2441"/>
      <c r="Y2441"/>
      <c r="Z2441"/>
      <c r="AA2441"/>
      <c r="AD2441"/>
      <c r="AE2441"/>
      <c r="AF2441"/>
      <c r="AG2441"/>
      <c r="AH2441"/>
      <c r="AI2441"/>
      <c r="AJ2441"/>
      <c r="AK2441"/>
      <c r="AL2441"/>
      <c r="AM2441"/>
      <c r="AN2441"/>
    </row>
    <row r="2442" spans="1:40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X2442"/>
      <c r="Y2442"/>
      <c r="Z2442"/>
      <c r="AA2442"/>
      <c r="AD2442"/>
      <c r="AE2442"/>
      <c r="AF2442"/>
      <c r="AG2442"/>
      <c r="AH2442"/>
      <c r="AI2442"/>
      <c r="AJ2442"/>
      <c r="AK2442"/>
      <c r="AL2442"/>
      <c r="AM2442"/>
      <c r="AN2442"/>
    </row>
    <row r="2443" spans="1:40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X2443"/>
      <c r="Y2443"/>
      <c r="Z2443"/>
      <c r="AA2443"/>
      <c r="AD2443"/>
      <c r="AE2443"/>
      <c r="AF2443"/>
      <c r="AG2443"/>
      <c r="AH2443"/>
      <c r="AI2443"/>
      <c r="AJ2443"/>
      <c r="AK2443"/>
      <c r="AL2443"/>
      <c r="AM2443"/>
      <c r="AN2443"/>
    </row>
    <row r="2444" spans="1:40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X2444"/>
      <c r="Y2444"/>
      <c r="Z2444"/>
      <c r="AA2444"/>
      <c r="AD2444"/>
      <c r="AE2444"/>
      <c r="AF2444"/>
      <c r="AG2444"/>
      <c r="AH2444"/>
      <c r="AI2444"/>
      <c r="AJ2444"/>
      <c r="AK2444"/>
      <c r="AL2444"/>
      <c r="AM2444"/>
      <c r="AN2444"/>
    </row>
    <row r="2445" spans="1:40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X2445"/>
      <c r="Y2445"/>
      <c r="Z2445"/>
      <c r="AA2445"/>
      <c r="AD2445"/>
      <c r="AE2445"/>
      <c r="AF2445"/>
      <c r="AG2445"/>
      <c r="AH2445"/>
      <c r="AI2445"/>
      <c r="AJ2445"/>
      <c r="AK2445"/>
      <c r="AL2445"/>
      <c r="AM2445"/>
      <c r="AN2445"/>
    </row>
    <row r="2446" spans="1:40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X2446"/>
      <c r="Y2446"/>
      <c r="Z2446"/>
      <c r="AA2446"/>
      <c r="AD2446"/>
      <c r="AE2446"/>
      <c r="AF2446"/>
      <c r="AG2446"/>
      <c r="AH2446"/>
      <c r="AI2446"/>
      <c r="AJ2446"/>
      <c r="AK2446"/>
      <c r="AL2446"/>
      <c r="AM2446"/>
      <c r="AN2446"/>
    </row>
    <row r="2447" spans="1:40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X2447"/>
      <c r="Y2447"/>
      <c r="Z2447"/>
      <c r="AA2447"/>
      <c r="AD2447"/>
      <c r="AE2447"/>
      <c r="AF2447"/>
      <c r="AG2447"/>
      <c r="AH2447"/>
      <c r="AI2447"/>
      <c r="AJ2447"/>
      <c r="AK2447"/>
      <c r="AL2447"/>
      <c r="AM2447"/>
      <c r="AN2447"/>
    </row>
    <row r="2448" spans="1:40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X2448"/>
      <c r="Y2448"/>
      <c r="Z2448"/>
      <c r="AA2448"/>
      <c r="AD2448"/>
      <c r="AE2448"/>
      <c r="AF2448"/>
      <c r="AG2448"/>
      <c r="AH2448"/>
      <c r="AI2448"/>
      <c r="AJ2448"/>
      <c r="AK2448"/>
      <c r="AL2448"/>
      <c r="AM2448"/>
      <c r="AN2448"/>
    </row>
    <row r="2449" spans="1:40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X2449"/>
      <c r="Y2449"/>
      <c r="Z2449"/>
      <c r="AA2449"/>
      <c r="AD2449"/>
      <c r="AE2449"/>
      <c r="AF2449"/>
      <c r="AG2449"/>
      <c r="AH2449"/>
      <c r="AI2449"/>
      <c r="AJ2449"/>
      <c r="AK2449"/>
      <c r="AL2449"/>
      <c r="AM2449"/>
      <c r="AN2449"/>
    </row>
    <row r="2450" spans="1:40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X2450"/>
      <c r="Y2450"/>
      <c r="Z2450"/>
      <c r="AA2450"/>
      <c r="AD2450"/>
      <c r="AE2450"/>
      <c r="AF2450"/>
      <c r="AG2450"/>
      <c r="AH2450"/>
      <c r="AI2450"/>
      <c r="AJ2450"/>
      <c r="AK2450"/>
      <c r="AL2450"/>
      <c r="AM2450"/>
      <c r="AN2450"/>
    </row>
    <row r="2451" spans="1:40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X2451"/>
      <c r="Y2451"/>
      <c r="Z2451"/>
      <c r="AA2451"/>
      <c r="AD2451"/>
      <c r="AE2451"/>
      <c r="AF2451"/>
      <c r="AG2451"/>
      <c r="AH2451"/>
      <c r="AI2451"/>
      <c r="AJ2451"/>
      <c r="AK2451"/>
      <c r="AL2451"/>
      <c r="AM2451"/>
      <c r="AN2451"/>
    </row>
    <row r="2452" spans="1:40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X2452"/>
      <c r="Y2452"/>
      <c r="Z2452"/>
      <c r="AA2452"/>
      <c r="AD2452"/>
      <c r="AE2452"/>
      <c r="AF2452"/>
      <c r="AG2452"/>
      <c r="AH2452"/>
      <c r="AI2452"/>
      <c r="AJ2452"/>
      <c r="AK2452"/>
      <c r="AL2452"/>
      <c r="AM2452"/>
      <c r="AN2452"/>
    </row>
    <row r="2453" spans="1:40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X2453"/>
      <c r="Y2453"/>
      <c r="Z2453"/>
      <c r="AA2453"/>
      <c r="AD2453"/>
      <c r="AE2453"/>
      <c r="AF2453"/>
      <c r="AG2453"/>
      <c r="AH2453"/>
      <c r="AI2453"/>
      <c r="AJ2453"/>
      <c r="AK2453"/>
      <c r="AL2453"/>
      <c r="AM2453"/>
      <c r="AN2453"/>
    </row>
    <row r="2454" spans="1:40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X2454"/>
      <c r="Y2454"/>
      <c r="Z2454"/>
      <c r="AA2454"/>
      <c r="AD2454"/>
      <c r="AE2454"/>
      <c r="AF2454"/>
      <c r="AG2454"/>
      <c r="AH2454"/>
      <c r="AI2454"/>
      <c r="AJ2454"/>
      <c r="AK2454"/>
      <c r="AL2454"/>
      <c r="AM2454"/>
      <c r="AN2454"/>
    </row>
    <row r="2455" spans="1:40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X2455"/>
      <c r="Y2455"/>
      <c r="Z2455"/>
      <c r="AA2455"/>
      <c r="AD2455"/>
      <c r="AE2455"/>
      <c r="AF2455"/>
      <c r="AG2455"/>
      <c r="AH2455"/>
      <c r="AI2455"/>
      <c r="AJ2455"/>
      <c r="AK2455"/>
      <c r="AL2455"/>
      <c r="AM2455"/>
      <c r="AN2455"/>
    </row>
    <row r="2456" spans="1:40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X2456"/>
      <c r="Y2456"/>
      <c r="Z2456"/>
      <c r="AA2456"/>
      <c r="AD2456"/>
      <c r="AE2456"/>
      <c r="AF2456"/>
      <c r="AG2456"/>
      <c r="AH2456"/>
      <c r="AI2456"/>
      <c r="AJ2456"/>
      <c r="AK2456"/>
      <c r="AL2456"/>
      <c r="AM2456"/>
      <c r="AN2456"/>
    </row>
    <row r="2457" spans="1:40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X2457"/>
      <c r="Y2457"/>
      <c r="Z2457"/>
      <c r="AA2457"/>
      <c r="AD2457"/>
      <c r="AE2457"/>
      <c r="AF2457"/>
      <c r="AG2457"/>
      <c r="AH2457"/>
      <c r="AI2457"/>
      <c r="AJ2457"/>
      <c r="AK2457"/>
      <c r="AL2457"/>
      <c r="AM2457"/>
      <c r="AN2457"/>
    </row>
    <row r="2458" spans="1:40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X2458"/>
      <c r="Y2458"/>
      <c r="Z2458"/>
      <c r="AA2458"/>
      <c r="AD2458"/>
      <c r="AE2458"/>
      <c r="AF2458"/>
      <c r="AG2458"/>
      <c r="AH2458"/>
      <c r="AI2458"/>
      <c r="AJ2458"/>
      <c r="AK2458"/>
      <c r="AL2458"/>
      <c r="AM2458"/>
      <c r="AN2458"/>
    </row>
    <row r="2459" spans="1:40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X2459"/>
      <c r="Y2459"/>
      <c r="Z2459"/>
      <c r="AA2459"/>
      <c r="AD2459"/>
      <c r="AE2459"/>
      <c r="AF2459"/>
      <c r="AG2459"/>
      <c r="AH2459"/>
      <c r="AI2459"/>
      <c r="AJ2459"/>
      <c r="AK2459"/>
      <c r="AL2459"/>
      <c r="AM2459"/>
      <c r="AN2459"/>
    </row>
    <row r="2460" spans="1:40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X2460"/>
      <c r="Y2460"/>
      <c r="Z2460"/>
      <c r="AA2460"/>
      <c r="AD2460"/>
      <c r="AE2460"/>
      <c r="AF2460"/>
      <c r="AG2460"/>
      <c r="AH2460"/>
      <c r="AI2460"/>
      <c r="AJ2460"/>
      <c r="AK2460"/>
      <c r="AL2460"/>
      <c r="AM2460"/>
      <c r="AN2460"/>
    </row>
    <row r="2461" spans="1:40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X2461"/>
      <c r="Y2461"/>
      <c r="Z2461"/>
      <c r="AA2461"/>
      <c r="AD2461"/>
      <c r="AE2461"/>
      <c r="AF2461"/>
      <c r="AG2461"/>
      <c r="AH2461"/>
      <c r="AI2461"/>
      <c r="AJ2461"/>
      <c r="AK2461"/>
      <c r="AL2461"/>
      <c r="AM2461"/>
      <c r="AN2461"/>
    </row>
    <row r="2462" spans="1:40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X2462"/>
      <c r="Y2462"/>
      <c r="Z2462"/>
      <c r="AA2462"/>
      <c r="AD2462"/>
      <c r="AE2462"/>
      <c r="AF2462"/>
      <c r="AG2462"/>
      <c r="AH2462"/>
      <c r="AI2462"/>
      <c r="AJ2462"/>
      <c r="AK2462"/>
      <c r="AL2462"/>
      <c r="AM2462"/>
      <c r="AN2462"/>
    </row>
    <row r="2463" spans="1:40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X2463"/>
      <c r="Y2463"/>
      <c r="Z2463"/>
      <c r="AA2463"/>
      <c r="AD2463"/>
      <c r="AE2463"/>
      <c r="AF2463"/>
      <c r="AG2463"/>
      <c r="AH2463"/>
      <c r="AI2463"/>
      <c r="AJ2463"/>
      <c r="AK2463"/>
      <c r="AL2463"/>
      <c r="AM2463"/>
      <c r="AN2463"/>
    </row>
    <row r="2464" spans="1:40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X2464"/>
      <c r="Y2464"/>
      <c r="Z2464"/>
      <c r="AA2464"/>
      <c r="AD2464"/>
      <c r="AE2464"/>
      <c r="AF2464"/>
      <c r="AG2464"/>
      <c r="AH2464"/>
      <c r="AI2464"/>
      <c r="AJ2464"/>
      <c r="AK2464"/>
      <c r="AL2464"/>
      <c r="AM2464"/>
      <c r="AN2464"/>
    </row>
    <row r="2465" spans="1:40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X2465"/>
      <c r="Y2465"/>
      <c r="Z2465"/>
      <c r="AA2465"/>
      <c r="AD2465"/>
      <c r="AE2465"/>
      <c r="AF2465"/>
      <c r="AG2465"/>
      <c r="AH2465"/>
      <c r="AI2465"/>
      <c r="AJ2465"/>
      <c r="AK2465"/>
      <c r="AL2465"/>
      <c r="AM2465"/>
      <c r="AN2465"/>
    </row>
    <row r="2466" spans="1:40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X2466"/>
      <c r="Y2466"/>
      <c r="Z2466"/>
      <c r="AA2466"/>
      <c r="AD2466"/>
      <c r="AE2466"/>
      <c r="AF2466"/>
      <c r="AG2466"/>
      <c r="AH2466"/>
      <c r="AI2466"/>
      <c r="AJ2466"/>
      <c r="AK2466"/>
      <c r="AL2466"/>
      <c r="AM2466"/>
      <c r="AN2466"/>
    </row>
    <row r="2467" spans="1:40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X2467"/>
      <c r="Y2467"/>
      <c r="Z2467"/>
      <c r="AA2467"/>
      <c r="AD2467"/>
      <c r="AE2467"/>
      <c r="AF2467"/>
      <c r="AG2467"/>
      <c r="AH2467"/>
      <c r="AI2467"/>
      <c r="AJ2467"/>
      <c r="AK2467"/>
      <c r="AL2467"/>
      <c r="AM2467"/>
      <c r="AN2467"/>
    </row>
    <row r="2468" spans="1:40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X2468"/>
      <c r="Y2468"/>
      <c r="Z2468"/>
      <c r="AA2468"/>
      <c r="AD2468"/>
      <c r="AE2468"/>
      <c r="AF2468"/>
      <c r="AG2468"/>
      <c r="AH2468"/>
      <c r="AI2468"/>
      <c r="AJ2468"/>
      <c r="AK2468"/>
      <c r="AL2468"/>
      <c r="AM2468"/>
      <c r="AN2468"/>
    </row>
    <row r="2469" spans="1:40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X2469"/>
      <c r="Y2469"/>
      <c r="Z2469"/>
      <c r="AA2469"/>
      <c r="AD2469"/>
      <c r="AE2469"/>
      <c r="AF2469"/>
      <c r="AG2469"/>
      <c r="AH2469"/>
      <c r="AI2469"/>
      <c r="AJ2469"/>
      <c r="AK2469"/>
      <c r="AL2469"/>
      <c r="AM2469"/>
      <c r="AN2469"/>
    </row>
    <row r="2470" spans="1:40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X2470"/>
      <c r="Y2470"/>
      <c r="Z2470"/>
      <c r="AA2470"/>
      <c r="AD2470"/>
      <c r="AE2470"/>
      <c r="AF2470"/>
      <c r="AG2470"/>
      <c r="AH2470"/>
      <c r="AI2470"/>
      <c r="AJ2470"/>
      <c r="AK2470"/>
      <c r="AL2470"/>
      <c r="AM2470"/>
      <c r="AN2470"/>
    </row>
    <row r="2471" spans="1:40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X2471"/>
      <c r="Y2471"/>
      <c r="Z2471"/>
      <c r="AA2471"/>
      <c r="AD2471"/>
      <c r="AE2471"/>
      <c r="AF2471"/>
      <c r="AG2471"/>
      <c r="AH2471"/>
      <c r="AI2471"/>
      <c r="AJ2471"/>
      <c r="AK2471"/>
      <c r="AL2471"/>
      <c r="AM2471"/>
      <c r="AN2471"/>
    </row>
    <row r="2472" spans="1:40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X2472"/>
      <c r="Y2472"/>
      <c r="Z2472"/>
      <c r="AA2472"/>
      <c r="AD2472"/>
      <c r="AE2472"/>
      <c r="AF2472"/>
      <c r="AG2472"/>
      <c r="AH2472"/>
      <c r="AI2472"/>
      <c r="AJ2472"/>
      <c r="AK2472"/>
      <c r="AL2472"/>
      <c r="AM2472"/>
      <c r="AN2472"/>
    </row>
    <row r="2473" spans="1:40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X2473"/>
      <c r="Y2473"/>
      <c r="Z2473"/>
      <c r="AA2473"/>
      <c r="AD2473"/>
      <c r="AE2473"/>
      <c r="AF2473"/>
      <c r="AG2473"/>
      <c r="AH2473"/>
      <c r="AI2473"/>
      <c r="AJ2473"/>
      <c r="AK2473"/>
      <c r="AL2473"/>
      <c r="AM2473"/>
      <c r="AN2473"/>
    </row>
    <row r="2474" spans="1:40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X2474"/>
      <c r="Y2474"/>
      <c r="Z2474"/>
      <c r="AA2474"/>
      <c r="AD2474"/>
      <c r="AE2474"/>
      <c r="AF2474"/>
      <c r="AG2474"/>
      <c r="AH2474"/>
      <c r="AI2474"/>
      <c r="AJ2474"/>
      <c r="AK2474"/>
      <c r="AL2474"/>
      <c r="AM2474"/>
      <c r="AN2474"/>
    </row>
    <row r="2475" spans="1:40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X2475"/>
      <c r="Y2475"/>
      <c r="Z2475"/>
      <c r="AA2475"/>
      <c r="AD2475"/>
      <c r="AE2475"/>
      <c r="AF2475"/>
      <c r="AG2475"/>
      <c r="AH2475"/>
      <c r="AI2475"/>
      <c r="AJ2475"/>
      <c r="AK2475"/>
      <c r="AL2475"/>
      <c r="AM2475"/>
      <c r="AN2475"/>
    </row>
    <row r="2476" spans="1:40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X2476"/>
      <c r="Y2476"/>
      <c r="Z2476"/>
      <c r="AA2476"/>
      <c r="AD2476"/>
      <c r="AE2476"/>
      <c r="AF2476"/>
      <c r="AG2476"/>
      <c r="AH2476"/>
      <c r="AI2476"/>
      <c r="AJ2476"/>
      <c r="AK2476"/>
      <c r="AL2476"/>
      <c r="AM2476"/>
      <c r="AN2476"/>
    </row>
    <row r="2477" spans="1:40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X2477"/>
      <c r="Y2477"/>
      <c r="Z2477"/>
      <c r="AA2477"/>
      <c r="AD2477"/>
      <c r="AE2477"/>
      <c r="AF2477"/>
      <c r="AG2477"/>
      <c r="AH2477"/>
      <c r="AI2477"/>
      <c r="AJ2477"/>
      <c r="AK2477"/>
      <c r="AL2477"/>
      <c r="AM2477"/>
      <c r="AN2477"/>
    </row>
    <row r="2478" spans="1:40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X2478"/>
      <c r="Y2478"/>
      <c r="Z2478"/>
      <c r="AA2478"/>
      <c r="AD2478"/>
      <c r="AE2478"/>
      <c r="AF2478"/>
      <c r="AG2478"/>
      <c r="AH2478"/>
      <c r="AI2478"/>
      <c r="AJ2478"/>
      <c r="AK2478"/>
      <c r="AL2478"/>
      <c r="AM2478"/>
      <c r="AN2478"/>
    </row>
    <row r="2479" spans="1:40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X2479"/>
      <c r="Y2479"/>
      <c r="Z2479"/>
      <c r="AA2479"/>
      <c r="AD2479"/>
      <c r="AE2479"/>
      <c r="AF2479"/>
      <c r="AG2479"/>
      <c r="AH2479"/>
      <c r="AI2479"/>
      <c r="AJ2479"/>
      <c r="AK2479"/>
      <c r="AL2479"/>
      <c r="AM2479"/>
      <c r="AN2479"/>
    </row>
    <row r="2480" spans="1:40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X2480"/>
      <c r="Y2480"/>
      <c r="Z2480"/>
      <c r="AA2480"/>
      <c r="AD2480"/>
      <c r="AE2480"/>
      <c r="AF2480"/>
      <c r="AG2480"/>
      <c r="AH2480"/>
      <c r="AI2480"/>
      <c r="AJ2480"/>
      <c r="AK2480"/>
      <c r="AL2480"/>
      <c r="AM2480"/>
      <c r="AN2480"/>
    </row>
    <row r="2481" spans="1:40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X2481"/>
      <c r="Y2481"/>
      <c r="Z2481"/>
      <c r="AA2481"/>
      <c r="AD2481"/>
      <c r="AE2481"/>
      <c r="AF2481"/>
      <c r="AG2481"/>
      <c r="AH2481"/>
      <c r="AI2481"/>
      <c r="AJ2481"/>
      <c r="AK2481"/>
      <c r="AL2481"/>
      <c r="AM2481"/>
      <c r="AN2481"/>
    </row>
    <row r="2482" spans="1:40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X2482"/>
      <c r="Y2482"/>
      <c r="Z2482"/>
      <c r="AA2482"/>
      <c r="AD2482"/>
      <c r="AE2482"/>
      <c r="AF2482"/>
      <c r="AG2482"/>
      <c r="AH2482"/>
      <c r="AI2482"/>
      <c r="AJ2482"/>
      <c r="AK2482"/>
      <c r="AL2482"/>
      <c r="AM2482"/>
      <c r="AN2482"/>
    </row>
    <row r="2483" spans="1:40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X2483"/>
      <c r="Y2483"/>
      <c r="Z2483"/>
      <c r="AA2483"/>
      <c r="AD2483"/>
      <c r="AE2483"/>
      <c r="AF2483"/>
      <c r="AG2483"/>
      <c r="AH2483"/>
      <c r="AI2483"/>
      <c r="AJ2483"/>
      <c r="AK2483"/>
      <c r="AL2483"/>
      <c r="AM2483"/>
      <c r="AN2483"/>
    </row>
    <row r="2484" spans="1:40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X2484"/>
      <c r="Y2484"/>
      <c r="Z2484"/>
      <c r="AA2484"/>
      <c r="AD2484"/>
      <c r="AE2484"/>
      <c r="AF2484"/>
      <c r="AG2484"/>
      <c r="AH2484"/>
      <c r="AI2484"/>
      <c r="AJ2484"/>
      <c r="AK2484"/>
      <c r="AL2484"/>
      <c r="AM2484"/>
      <c r="AN2484"/>
    </row>
    <row r="2485" spans="1:40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X2485"/>
      <c r="Y2485"/>
      <c r="Z2485"/>
      <c r="AA2485"/>
      <c r="AD2485"/>
      <c r="AE2485"/>
      <c r="AF2485"/>
      <c r="AG2485"/>
      <c r="AH2485"/>
      <c r="AI2485"/>
      <c r="AJ2485"/>
      <c r="AK2485"/>
      <c r="AL2485"/>
      <c r="AM2485"/>
      <c r="AN2485"/>
    </row>
    <row r="2486" spans="1:40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X2486"/>
      <c r="Y2486"/>
      <c r="Z2486"/>
      <c r="AA2486"/>
      <c r="AD2486"/>
      <c r="AE2486"/>
      <c r="AF2486"/>
      <c r="AG2486"/>
      <c r="AH2486"/>
      <c r="AI2486"/>
      <c r="AJ2486"/>
      <c r="AK2486"/>
      <c r="AL2486"/>
      <c r="AM2486"/>
      <c r="AN2486"/>
    </row>
    <row r="2487" spans="1:40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X2487"/>
      <c r="Y2487"/>
      <c r="Z2487"/>
      <c r="AA2487"/>
      <c r="AD2487"/>
      <c r="AE2487"/>
      <c r="AF2487"/>
      <c r="AG2487"/>
      <c r="AH2487"/>
      <c r="AI2487"/>
      <c r="AJ2487"/>
      <c r="AK2487"/>
      <c r="AL2487"/>
      <c r="AM2487"/>
      <c r="AN2487"/>
    </row>
    <row r="2488" spans="1:40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X2488"/>
      <c r="Y2488"/>
      <c r="Z2488"/>
      <c r="AA2488"/>
      <c r="AD2488"/>
      <c r="AE2488"/>
      <c r="AF2488"/>
      <c r="AG2488"/>
      <c r="AH2488"/>
      <c r="AI2488"/>
      <c r="AJ2488"/>
      <c r="AK2488"/>
      <c r="AL2488"/>
      <c r="AM2488"/>
      <c r="AN2488"/>
    </row>
    <row r="2489" spans="1:40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X2489"/>
      <c r="Y2489"/>
      <c r="Z2489"/>
      <c r="AA2489"/>
      <c r="AD2489"/>
      <c r="AE2489"/>
      <c r="AF2489"/>
      <c r="AG2489"/>
      <c r="AH2489"/>
      <c r="AI2489"/>
      <c r="AJ2489"/>
      <c r="AK2489"/>
      <c r="AL2489"/>
      <c r="AM2489"/>
      <c r="AN2489"/>
    </row>
    <row r="2490" spans="1:40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X2490"/>
      <c r="Y2490"/>
      <c r="Z2490"/>
      <c r="AA2490"/>
      <c r="AD2490"/>
      <c r="AE2490"/>
      <c r="AF2490"/>
      <c r="AG2490"/>
      <c r="AH2490"/>
      <c r="AI2490"/>
      <c r="AJ2490"/>
      <c r="AK2490"/>
      <c r="AL2490"/>
      <c r="AM2490"/>
      <c r="AN2490"/>
    </row>
    <row r="2491" spans="1:40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X2491"/>
      <c r="Y2491"/>
      <c r="Z2491"/>
      <c r="AA2491"/>
      <c r="AD2491"/>
      <c r="AE2491"/>
      <c r="AF2491"/>
      <c r="AG2491"/>
      <c r="AH2491"/>
      <c r="AI2491"/>
      <c r="AJ2491"/>
      <c r="AK2491"/>
      <c r="AL2491"/>
      <c r="AM2491"/>
      <c r="AN2491"/>
    </row>
    <row r="2492" spans="1:40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X2492"/>
      <c r="Y2492"/>
      <c r="Z2492"/>
      <c r="AA2492"/>
      <c r="AD2492"/>
      <c r="AE2492"/>
      <c r="AF2492"/>
      <c r="AG2492"/>
      <c r="AH2492"/>
      <c r="AI2492"/>
      <c r="AJ2492"/>
      <c r="AK2492"/>
      <c r="AL2492"/>
      <c r="AM2492"/>
      <c r="AN2492"/>
    </row>
    <row r="2493" spans="1:40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X2493"/>
      <c r="Y2493"/>
      <c r="Z2493"/>
      <c r="AA2493"/>
      <c r="AD2493"/>
      <c r="AE2493"/>
      <c r="AF2493"/>
      <c r="AG2493"/>
      <c r="AH2493"/>
      <c r="AI2493"/>
      <c r="AJ2493"/>
      <c r="AK2493"/>
      <c r="AL2493"/>
      <c r="AM2493"/>
      <c r="AN2493"/>
    </row>
    <row r="2494" spans="1:40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X2494"/>
      <c r="Y2494"/>
      <c r="Z2494"/>
      <c r="AA2494"/>
      <c r="AD2494"/>
      <c r="AE2494"/>
      <c r="AF2494"/>
      <c r="AG2494"/>
      <c r="AH2494"/>
      <c r="AI2494"/>
      <c r="AJ2494"/>
      <c r="AK2494"/>
      <c r="AL2494"/>
      <c r="AM2494"/>
      <c r="AN2494"/>
    </row>
    <row r="2495" spans="1:40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X2495"/>
      <c r="Y2495"/>
      <c r="Z2495"/>
      <c r="AA2495"/>
      <c r="AD2495"/>
      <c r="AE2495"/>
      <c r="AF2495"/>
      <c r="AG2495"/>
      <c r="AH2495"/>
      <c r="AI2495"/>
      <c r="AJ2495"/>
      <c r="AK2495"/>
      <c r="AL2495"/>
      <c r="AM2495"/>
      <c r="AN2495"/>
    </row>
    <row r="2496" spans="1:40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X2496"/>
      <c r="Y2496"/>
      <c r="Z2496"/>
      <c r="AA2496"/>
      <c r="AD2496"/>
      <c r="AE2496"/>
      <c r="AF2496"/>
      <c r="AG2496"/>
      <c r="AH2496"/>
      <c r="AI2496"/>
      <c r="AJ2496"/>
      <c r="AK2496"/>
      <c r="AL2496"/>
      <c r="AM2496"/>
      <c r="AN2496"/>
    </row>
    <row r="2497" spans="1:40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X2497"/>
      <c r="Y2497"/>
      <c r="Z2497"/>
      <c r="AA2497"/>
      <c r="AD2497"/>
      <c r="AE2497"/>
      <c r="AF2497"/>
      <c r="AG2497"/>
      <c r="AH2497"/>
      <c r="AI2497"/>
      <c r="AJ2497"/>
      <c r="AK2497"/>
      <c r="AL2497"/>
      <c r="AM2497"/>
      <c r="AN2497"/>
    </row>
    <row r="2498" spans="1:40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X2498"/>
      <c r="Y2498"/>
      <c r="Z2498"/>
      <c r="AA2498"/>
      <c r="AD2498"/>
      <c r="AE2498"/>
      <c r="AF2498"/>
      <c r="AG2498"/>
      <c r="AH2498"/>
      <c r="AI2498"/>
      <c r="AJ2498"/>
      <c r="AK2498"/>
      <c r="AL2498"/>
      <c r="AM2498"/>
      <c r="AN2498"/>
    </row>
    <row r="2499" spans="1:40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X2499"/>
      <c r="Y2499"/>
      <c r="Z2499"/>
      <c r="AA2499"/>
      <c r="AD2499"/>
      <c r="AE2499"/>
      <c r="AF2499"/>
      <c r="AG2499"/>
      <c r="AH2499"/>
      <c r="AI2499"/>
      <c r="AJ2499"/>
      <c r="AK2499"/>
      <c r="AL2499"/>
      <c r="AM2499"/>
      <c r="AN2499"/>
    </row>
    <row r="2500" spans="1:40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X2500"/>
      <c r="Y2500"/>
      <c r="Z2500"/>
      <c r="AA2500"/>
      <c r="AD2500"/>
      <c r="AE2500"/>
      <c r="AF2500"/>
      <c r="AG2500"/>
      <c r="AH2500"/>
      <c r="AI2500"/>
      <c r="AJ2500"/>
      <c r="AK2500"/>
      <c r="AL2500"/>
      <c r="AM2500"/>
      <c r="AN2500"/>
    </row>
    <row r="2501" spans="1:40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X2501"/>
      <c r="Y2501"/>
      <c r="Z2501"/>
      <c r="AA2501"/>
      <c r="AD2501"/>
      <c r="AE2501"/>
      <c r="AF2501"/>
      <c r="AG2501"/>
      <c r="AH2501"/>
      <c r="AI2501"/>
      <c r="AJ2501"/>
      <c r="AK2501"/>
      <c r="AL2501"/>
      <c r="AM2501"/>
      <c r="AN2501"/>
    </row>
    <row r="2502" spans="1:40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X2502"/>
      <c r="Y2502"/>
      <c r="Z2502"/>
      <c r="AA2502"/>
      <c r="AD2502"/>
      <c r="AE2502"/>
      <c r="AF2502"/>
      <c r="AG2502"/>
      <c r="AH2502"/>
      <c r="AI2502"/>
      <c r="AJ2502"/>
      <c r="AK2502"/>
      <c r="AL2502"/>
      <c r="AM2502"/>
      <c r="AN2502"/>
    </row>
    <row r="2503" spans="1:40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X2503"/>
      <c r="Y2503"/>
      <c r="Z2503"/>
      <c r="AA2503"/>
      <c r="AD2503"/>
      <c r="AE2503"/>
      <c r="AF2503"/>
      <c r="AG2503"/>
      <c r="AH2503"/>
      <c r="AI2503"/>
      <c r="AJ2503"/>
      <c r="AK2503"/>
      <c r="AL2503"/>
      <c r="AM2503"/>
      <c r="AN2503"/>
    </row>
    <row r="2504" spans="1:40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X2504"/>
      <c r="Y2504"/>
      <c r="Z2504"/>
      <c r="AA2504"/>
      <c r="AD2504"/>
      <c r="AE2504"/>
      <c r="AF2504"/>
      <c r="AG2504"/>
      <c r="AH2504"/>
      <c r="AI2504"/>
      <c r="AJ2504"/>
      <c r="AK2504"/>
      <c r="AL2504"/>
      <c r="AM2504"/>
      <c r="AN2504"/>
    </row>
    <row r="2505" spans="1:40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X2505"/>
      <c r="Y2505"/>
      <c r="Z2505"/>
      <c r="AA2505"/>
      <c r="AD2505"/>
      <c r="AE2505"/>
      <c r="AF2505"/>
      <c r="AG2505"/>
      <c r="AH2505"/>
      <c r="AI2505"/>
      <c r="AJ2505"/>
      <c r="AK2505"/>
      <c r="AL2505"/>
      <c r="AM2505"/>
      <c r="AN2505"/>
    </row>
    <row r="2506" spans="1:40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X2506"/>
      <c r="Y2506"/>
      <c r="Z2506"/>
      <c r="AA2506"/>
      <c r="AD2506"/>
      <c r="AE2506"/>
      <c r="AF2506"/>
      <c r="AG2506"/>
      <c r="AH2506"/>
      <c r="AI2506"/>
      <c r="AJ2506"/>
      <c r="AK2506"/>
      <c r="AL2506"/>
      <c r="AM2506"/>
      <c r="AN2506"/>
    </row>
    <row r="2507" spans="1:40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X2507"/>
      <c r="Y2507"/>
      <c r="Z2507"/>
      <c r="AA2507"/>
      <c r="AD2507"/>
      <c r="AE2507"/>
      <c r="AF2507"/>
      <c r="AG2507"/>
      <c r="AH2507"/>
      <c r="AI2507"/>
      <c r="AJ2507"/>
      <c r="AK2507"/>
      <c r="AL2507"/>
      <c r="AM2507"/>
      <c r="AN2507"/>
    </row>
    <row r="2508" spans="1:40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X2508"/>
      <c r="Y2508"/>
      <c r="Z2508"/>
      <c r="AA2508"/>
      <c r="AD2508"/>
      <c r="AE2508"/>
      <c r="AF2508"/>
      <c r="AG2508"/>
      <c r="AH2508"/>
      <c r="AI2508"/>
      <c r="AJ2508"/>
      <c r="AK2508"/>
      <c r="AL2508"/>
      <c r="AM2508"/>
      <c r="AN2508"/>
    </row>
    <row r="2509" spans="1:40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X2509"/>
      <c r="Y2509"/>
      <c r="Z2509"/>
      <c r="AA2509"/>
      <c r="AD2509"/>
      <c r="AE2509"/>
      <c r="AF2509"/>
      <c r="AG2509"/>
      <c r="AH2509"/>
      <c r="AI2509"/>
      <c r="AJ2509"/>
      <c r="AK2509"/>
      <c r="AL2509"/>
      <c r="AM2509"/>
      <c r="AN2509"/>
    </row>
    <row r="2510" spans="1:40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X2510"/>
      <c r="Y2510"/>
      <c r="Z2510"/>
      <c r="AA2510"/>
      <c r="AD2510"/>
      <c r="AE2510"/>
      <c r="AF2510"/>
      <c r="AG2510"/>
      <c r="AH2510"/>
      <c r="AI2510"/>
      <c r="AJ2510"/>
      <c r="AK2510"/>
      <c r="AL2510"/>
      <c r="AM2510"/>
      <c r="AN2510"/>
    </row>
    <row r="2511" spans="1:40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X2511"/>
      <c r="Y2511"/>
      <c r="Z2511"/>
      <c r="AA2511"/>
      <c r="AD2511"/>
      <c r="AE2511"/>
      <c r="AF2511"/>
      <c r="AG2511"/>
      <c r="AH2511"/>
      <c r="AI2511"/>
      <c r="AJ2511"/>
      <c r="AK2511"/>
      <c r="AL2511"/>
      <c r="AM2511"/>
      <c r="AN2511"/>
    </row>
    <row r="2512" spans="1:40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X2512"/>
      <c r="Y2512"/>
      <c r="Z2512"/>
      <c r="AA2512"/>
      <c r="AD2512"/>
      <c r="AE2512"/>
      <c r="AF2512"/>
      <c r="AG2512"/>
      <c r="AH2512"/>
      <c r="AI2512"/>
      <c r="AJ2512"/>
      <c r="AK2512"/>
      <c r="AL2512"/>
      <c r="AM2512"/>
      <c r="AN2512"/>
    </row>
    <row r="2513" spans="1:40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X2513"/>
      <c r="Y2513"/>
      <c r="Z2513"/>
      <c r="AA2513"/>
      <c r="AD2513"/>
      <c r="AE2513"/>
      <c r="AF2513"/>
      <c r="AG2513"/>
      <c r="AH2513"/>
      <c r="AI2513"/>
      <c r="AJ2513"/>
      <c r="AK2513"/>
      <c r="AL2513"/>
      <c r="AM2513"/>
      <c r="AN2513"/>
    </row>
    <row r="2514" spans="1:40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X2514"/>
      <c r="Y2514"/>
      <c r="Z2514"/>
      <c r="AA2514"/>
      <c r="AD2514"/>
      <c r="AE2514"/>
      <c r="AF2514"/>
      <c r="AG2514"/>
      <c r="AH2514"/>
      <c r="AI2514"/>
      <c r="AJ2514"/>
      <c r="AK2514"/>
      <c r="AL2514"/>
      <c r="AM2514"/>
      <c r="AN2514"/>
    </row>
    <row r="2515" spans="1:40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X2515"/>
      <c r="Y2515"/>
      <c r="Z2515"/>
      <c r="AA2515"/>
      <c r="AD2515"/>
      <c r="AE2515"/>
      <c r="AF2515"/>
      <c r="AG2515"/>
      <c r="AH2515"/>
      <c r="AI2515"/>
      <c r="AJ2515"/>
      <c r="AK2515"/>
      <c r="AL2515"/>
      <c r="AM2515"/>
      <c r="AN2515"/>
    </row>
    <row r="2516" spans="1:40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X2516"/>
      <c r="Y2516"/>
      <c r="Z2516"/>
      <c r="AA2516"/>
      <c r="AD2516"/>
      <c r="AE2516"/>
      <c r="AF2516"/>
      <c r="AG2516"/>
      <c r="AH2516"/>
      <c r="AI2516"/>
      <c r="AJ2516"/>
      <c r="AK2516"/>
      <c r="AL2516"/>
      <c r="AM2516"/>
      <c r="AN2516"/>
    </row>
    <row r="2517" spans="1:40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X2517"/>
      <c r="Y2517"/>
      <c r="Z2517"/>
      <c r="AA2517"/>
      <c r="AD2517"/>
      <c r="AE2517"/>
      <c r="AF2517"/>
      <c r="AG2517"/>
      <c r="AH2517"/>
      <c r="AI2517"/>
      <c r="AJ2517"/>
      <c r="AK2517"/>
      <c r="AL2517"/>
      <c r="AM2517"/>
      <c r="AN2517"/>
    </row>
    <row r="2518" spans="1:40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X2518"/>
      <c r="Y2518"/>
      <c r="Z2518"/>
      <c r="AA2518"/>
      <c r="AD2518"/>
      <c r="AE2518"/>
      <c r="AF2518"/>
      <c r="AG2518"/>
      <c r="AH2518"/>
      <c r="AI2518"/>
      <c r="AJ2518"/>
      <c r="AK2518"/>
      <c r="AL2518"/>
      <c r="AM2518"/>
      <c r="AN2518"/>
    </row>
    <row r="2519" spans="1:40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X2519"/>
      <c r="Y2519"/>
      <c r="Z2519"/>
      <c r="AA2519"/>
      <c r="AD2519"/>
      <c r="AE2519"/>
      <c r="AF2519"/>
      <c r="AG2519"/>
      <c r="AH2519"/>
      <c r="AI2519"/>
      <c r="AJ2519"/>
      <c r="AK2519"/>
      <c r="AL2519"/>
      <c r="AM2519"/>
      <c r="AN2519"/>
    </row>
    <row r="2520" spans="1:40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X2520"/>
      <c r="Y2520"/>
      <c r="Z2520"/>
      <c r="AA2520"/>
      <c r="AD2520"/>
      <c r="AE2520"/>
      <c r="AF2520"/>
      <c r="AG2520"/>
      <c r="AH2520"/>
      <c r="AI2520"/>
      <c r="AJ2520"/>
      <c r="AK2520"/>
      <c r="AL2520"/>
      <c r="AM2520"/>
      <c r="AN2520"/>
    </row>
    <row r="2521" spans="1:40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X2521"/>
      <c r="Y2521"/>
      <c r="Z2521"/>
      <c r="AA2521"/>
      <c r="AD2521"/>
      <c r="AE2521"/>
      <c r="AF2521"/>
      <c r="AG2521"/>
      <c r="AH2521"/>
      <c r="AI2521"/>
      <c r="AJ2521"/>
      <c r="AK2521"/>
      <c r="AL2521"/>
      <c r="AM2521"/>
      <c r="AN2521"/>
    </row>
    <row r="2522" spans="1:40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X2522"/>
      <c r="Y2522"/>
      <c r="Z2522"/>
      <c r="AA2522"/>
      <c r="AD2522"/>
      <c r="AE2522"/>
      <c r="AF2522"/>
      <c r="AG2522"/>
      <c r="AH2522"/>
      <c r="AI2522"/>
      <c r="AJ2522"/>
      <c r="AK2522"/>
      <c r="AL2522"/>
      <c r="AM2522"/>
      <c r="AN2522"/>
    </row>
    <row r="2523" spans="1:40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X2523"/>
      <c r="Y2523"/>
      <c r="Z2523"/>
      <c r="AA2523"/>
      <c r="AD2523"/>
      <c r="AE2523"/>
      <c r="AF2523"/>
      <c r="AG2523"/>
      <c r="AH2523"/>
      <c r="AI2523"/>
      <c r="AJ2523"/>
      <c r="AK2523"/>
      <c r="AL2523"/>
      <c r="AM2523"/>
      <c r="AN2523"/>
    </row>
    <row r="2524" spans="1:40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X2524"/>
      <c r="Y2524"/>
      <c r="Z2524"/>
      <c r="AA2524"/>
      <c r="AD2524"/>
      <c r="AE2524"/>
      <c r="AF2524"/>
      <c r="AG2524"/>
      <c r="AH2524"/>
      <c r="AI2524"/>
      <c r="AJ2524"/>
      <c r="AK2524"/>
      <c r="AL2524"/>
      <c r="AM2524"/>
      <c r="AN2524"/>
    </row>
    <row r="2525" spans="1:40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X2525"/>
      <c r="Y2525"/>
      <c r="Z2525"/>
      <c r="AA2525"/>
      <c r="AD2525"/>
      <c r="AE2525"/>
      <c r="AF2525"/>
      <c r="AG2525"/>
      <c r="AH2525"/>
      <c r="AI2525"/>
      <c r="AJ2525"/>
      <c r="AK2525"/>
      <c r="AL2525"/>
      <c r="AM2525"/>
      <c r="AN2525"/>
    </row>
    <row r="2526" spans="1:40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X2526"/>
      <c r="Y2526"/>
      <c r="Z2526"/>
      <c r="AA2526"/>
      <c r="AD2526"/>
      <c r="AE2526"/>
      <c r="AF2526"/>
      <c r="AG2526"/>
      <c r="AH2526"/>
      <c r="AI2526"/>
      <c r="AJ2526"/>
      <c r="AK2526"/>
      <c r="AL2526"/>
      <c r="AM2526"/>
      <c r="AN2526"/>
    </row>
    <row r="2527" spans="1:40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X2527"/>
      <c r="Y2527"/>
      <c r="Z2527"/>
      <c r="AA2527"/>
      <c r="AD2527"/>
      <c r="AE2527"/>
      <c r="AF2527"/>
      <c r="AG2527"/>
      <c r="AH2527"/>
      <c r="AI2527"/>
      <c r="AJ2527"/>
      <c r="AK2527"/>
      <c r="AL2527"/>
      <c r="AM2527"/>
      <c r="AN2527"/>
    </row>
    <row r="2528" spans="1:40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X2528"/>
      <c r="Y2528"/>
      <c r="Z2528"/>
      <c r="AA2528"/>
      <c r="AD2528"/>
      <c r="AE2528"/>
      <c r="AF2528"/>
      <c r="AG2528"/>
      <c r="AH2528"/>
      <c r="AI2528"/>
      <c r="AJ2528"/>
      <c r="AK2528"/>
      <c r="AL2528"/>
      <c r="AM2528"/>
      <c r="AN2528"/>
    </row>
    <row r="2529" spans="1:40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X2529"/>
      <c r="Y2529"/>
      <c r="Z2529"/>
      <c r="AA2529"/>
      <c r="AD2529"/>
      <c r="AE2529"/>
      <c r="AF2529"/>
      <c r="AG2529"/>
      <c r="AH2529"/>
      <c r="AI2529"/>
      <c r="AJ2529"/>
      <c r="AK2529"/>
      <c r="AL2529"/>
      <c r="AM2529"/>
      <c r="AN2529"/>
    </row>
    <row r="2530" spans="1:40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X2530"/>
      <c r="Y2530"/>
      <c r="Z2530"/>
      <c r="AA2530"/>
      <c r="AD2530"/>
      <c r="AE2530"/>
      <c r="AF2530"/>
      <c r="AG2530"/>
      <c r="AH2530"/>
      <c r="AI2530"/>
      <c r="AJ2530"/>
      <c r="AK2530"/>
      <c r="AL2530"/>
      <c r="AM2530"/>
      <c r="AN2530"/>
    </row>
    <row r="2531" spans="1:40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X2531"/>
      <c r="Y2531"/>
      <c r="Z2531"/>
      <c r="AA2531"/>
      <c r="AD2531"/>
      <c r="AE2531"/>
      <c r="AF2531"/>
      <c r="AG2531"/>
      <c r="AH2531"/>
      <c r="AI2531"/>
      <c r="AJ2531"/>
      <c r="AK2531"/>
      <c r="AL2531"/>
      <c r="AM2531"/>
      <c r="AN2531"/>
    </row>
    <row r="2532" spans="1:40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X2532"/>
      <c r="Y2532"/>
      <c r="Z2532"/>
      <c r="AA2532"/>
      <c r="AD2532"/>
      <c r="AE2532"/>
      <c r="AF2532"/>
      <c r="AG2532"/>
      <c r="AH2532"/>
      <c r="AI2532"/>
      <c r="AJ2532"/>
      <c r="AK2532"/>
      <c r="AL2532"/>
      <c r="AM2532"/>
      <c r="AN2532"/>
    </row>
    <row r="2533" spans="1:40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X2533"/>
      <c r="Y2533"/>
      <c r="Z2533"/>
      <c r="AA2533"/>
      <c r="AD2533"/>
      <c r="AE2533"/>
      <c r="AF2533"/>
      <c r="AG2533"/>
      <c r="AH2533"/>
      <c r="AI2533"/>
      <c r="AJ2533"/>
      <c r="AK2533"/>
      <c r="AL2533"/>
      <c r="AM2533"/>
      <c r="AN2533"/>
    </row>
    <row r="2534" spans="1:40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X2534"/>
      <c r="Y2534"/>
      <c r="Z2534"/>
      <c r="AA2534"/>
      <c r="AD2534"/>
      <c r="AE2534"/>
      <c r="AF2534"/>
      <c r="AG2534"/>
      <c r="AH2534"/>
      <c r="AI2534"/>
      <c r="AJ2534"/>
      <c r="AK2534"/>
      <c r="AL2534"/>
      <c r="AM2534"/>
      <c r="AN2534"/>
    </row>
    <row r="2535" spans="1:40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X2535"/>
      <c r="Y2535"/>
      <c r="Z2535"/>
      <c r="AA2535"/>
      <c r="AD2535"/>
      <c r="AE2535"/>
      <c r="AF2535"/>
      <c r="AG2535"/>
      <c r="AH2535"/>
      <c r="AI2535"/>
      <c r="AJ2535"/>
      <c r="AK2535"/>
      <c r="AL2535"/>
      <c r="AM2535"/>
      <c r="AN2535"/>
    </row>
    <row r="2536" spans="1:40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X2536"/>
      <c r="Y2536"/>
      <c r="Z2536"/>
      <c r="AA2536"/>
      <c r="AD2536"/>
      <c r="AE2536"/>
      <c r="AF2536"/>
      <c r="AG2536"/>
      <c r="AH2536"/>
      <c r="AI2536"/>
      <c r="AJ2536"/>
      <c r="AK2536"/>
      <c r="AL2536"/>
      <c r="AM2536"/>
      <c r="AN2536"/>
    </row>
    <row r="2537" spans="1:40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X2537"/>
      <c r="Y2537"/>
      <c r="Z2537"/>
      <c r="AA2537"/>
      <c r="AD2537"/>
      <c r="AE2537"/>
      <c r="AF2537"/>
      <c r="AG2537"/>
      <c r="AH2537"/>
      <c r="AI2537"/>
      <c r="AJ2537"/>
      <c r="AK2537"/>
      <c r="AL2537"/>
      <c r="AM2537"/>
      <c r="AN2537"/>
    </row>
    <row r="2538" spans="1:40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X2538"/>
      <c r="Y2538"/>
      <c r="Z2538"/>
      <c r="AA2538"/>
      <c r="AD2538"/>
      <c r="AE2538"/>
      <c r="AF2538"/>
      <c r="AG2538"/>
      <c r="AH2538"/>
      <c r="AI2538"/>
      <c r="AJ2538"/>
      <c r="AK2538"/>
      <c r="AL2538"/>
      <c r="AM2538"/>
      <c r="AN2538"/>
    </row>
    <row r="2539" spans="1:40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X2539"/>
      <c r="Y2539"/>
      <c r="Z2539"/>
      <c r="AA2539"/>
      <c r="AD2539"/>
      <c r="AE2539"/>
      <c r="AF2539"/>
      <c r="AG2539"/>
      <c r="AH2539"/>
      <c r="AI2539"/>
      <c r="AJ2539"/>
      <c r="AK2539"/>
      <c r="AL2539"/>
      <c r="AM2539"/>
      <c r="AN2539"/>
    </row>
    <row r="2540" spans="1:40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X2540"/>
      <c r="Y2540"/>
      <c r="Z2540"/>
      <c r="AA2540"/>
      <c r="AD2540"/>
      <c r="AE2540"/>
      <c r="AF2540"/>
      <c r="AG2540"/>
      <c r="AH2540"/>
      <c r="AI2540"/>
      <c r="AJ2540"/>
      <c r="AK2540"/>
      <c r="AL2540"/>
      <c r="AM2540"/>
      <c r="AN2540"/>
    </row>
    <row r="2541" spans="1:40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X2541"/>
      <c r="Y2541"/>
      <c r="Z2541"/>
      <c r="AA2541"/>
      <c r="AD2541"/>
      <c r="AE2541"/>
      <c r="AF2541"/>
      <c r="AG2541"/>
      <c r="AH2541"/>
      <c r="AI2541"/>
      <c r="AJ2541"/>
      <c r="AK2541"/>
      <c r="AL2541"/>
      <c r="AM2541"/>
      <c r="AN2541"/>
    </row>
    <row r="2542" spans="1:40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X2542"/>
      <c r="Y2542"/>
      <c r="Z2542"/>
      <c r="AA2542"/>
      <c r="AD2542"/>
      <c r="AE2542"/>
      <c r="AF2542"/>
      <c r="AG2542"/>
      <c r="AH2542"/>
      <c r="AI2542"/>
      <c r="AJ2542"/>
      <c r="AK2542"/>
      <c r="AL2542"/>
      <c r="AM2542"/>
      <c r="AN2542"/>
    </row>
    <row r="2543" spans="1:40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X2543"/>
      <c r="Y2543"/>
      <c r="Z2543"/>
      <c r="AA2543"/>
      <c r="AD2543"/>
      <c r="AE2543"/>
      <c r="AF2543"/>
      <c r="AG2543"/>
      <c r="AH2543"/>
      <c r="AI2543"/>
      <c r="AJ2543"/>
      <c r="AK2543"/>
      <c r="AL2543"/>
      <c r="AM2543"/>
      <c r="AN2543"/>
    </row>
    <row r="2544" spans="1:40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X2544"/>
      <c r="Y2544"/>
      <c r="Z2544"/>
      <c r="AA2544"/>
      <c r="AD2544"/>
      <c r="AE2544"/>
      <c r="AF2544"/>
      <c r="AG2544"/>
      <c r="AH2544"/>
      <c r="AI2544"/>
      <c r="AJ2544"/>
      <c r="AK2544"/>
      <c r="AL2544"/>
      <c r="AM2544"/>
      <c r="AN2544"/>
    </row>
    <row r="2545" spans="1:40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X2545"/>
      <c r="Y2545"/>
      <c r="Z2545"/>
      <c r="AA2545"/>
      <c r="AD2545"/>
      <c r="AE2545"/>
      <c r="AF2545"/>
      <c r="AG2545"/>
      <c r="AH2545"/>
      <c r="AI2545"/>
      <c r="AJ2545"/>
      <c r="AK2545"/>
      <c r="AL2545"/>
      <c r="AM2545"/>
      <c r="AN2545"/>
    </row>
    <row r="2546" spans="1:40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X2546"/>
      <c r="Y2546"/>
      <c r="Z2546"/>
      <c r="AA2546"/>
      <c r="AD2546"/>
      <c r="AE2546"/>
      <c r="AF2546"/>
      <c r="AG2546"/>
      <c r="AH2546"/>
      <c r="AI2546"/>
      <c r="AJ2546"/>
      <c r="AK2546"/>
      <c r="AL2546"/>
      <c r="AM2546"/>
      <c r="AN2546"/>
    </row>
    <row r="2547" spans="1:40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X2547"/>
      <c r="Y2547"/>
      <c r="Z2547"/>
      <c r="AA2547"/>
      <c r="AD2547"/>
      <c r="AE2547"/>
      <c r="AF2547"/>
      <c r="AG2547"/>
      <c r="AH2547"/>
      <c r="AI2547"/>
      <c r="AJ2547"/>
      <c r="AK2547"/>
      <c r="AL2547"/>
      <c r="AM2547"/>
      <c r="AN2547"/>
    </row>
    <row r="2548" spans="1:40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X2548"/>
      <c r="Y2548"/>
      <c r="Z2548"/>
      <c r="AA2548"/>
      <c r="AD2548"/>
      <c r="AE2548"/>
      <c r="AF2548"/>
      <c r="AG2548"/>
      <c r="AH2548"/>
      <c r="AI2548"/>
      <c r="AJ2548"/>
      <c r="AK2548"/>
      <c r="AL2548"/>
      <c r="AM2548"/>
      <c r="AN2548"/>
    </row>
    <row r="2549" spans="1:40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X2549"/>
      <c r="Y2549"/>
      <c r="Z2549"/>
      <c r="AA2549"/>
      <c r="AD2549"/>
      <c r="AE2549"/>
      <c r="AF2549"/>
      <c r="AG2549"/>
      <c r="AH2549"/>
      <c r="AI2549"/>
      <c r="AJ2549"/>
      <c r="AK2549"/>
      <c r="AL2549"/>
      <c r="AM2549"/>
      <c r="AN2549"/>
    </row>
    <row r="2550" spans="1:40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X2550"/>
      <c r="Y2550"/>
      <c r="Z2550"/>
      <c r="AA2550"/>
      <c r="AD2550"/>
      <c r="AE2550"/>
      <c r="AF2550"/>
      <c r="AG2550"/>
      <c r="AH2550"/>
      <c r="AI2550"/>
      <c r="AJ2550"/>
      <c r="AK2550"/>
      <c r="AL2550"/>
      <c r="AM2550"/>
      <c r="AN2550"/>
    </row>
    <row r="2551" spans="1:40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X2551"/>
      <c r="Y2551"/>
      <c r="Z2551"/>
      <c r="AA2551"/>
      <c r="AD2551"/>
      <c r="AE2551"/>
      <c r="AF2551"/>
      <c r="AG2551"/>
      <c r="AH2551"/>
      <c r="AI2551"/>
      <c r="AJ2551"/>
      <c r="AK2551"/>
      <c r="AL2551"/>
      <c r="AM2551"/>
      <c r="AN2551"/>
    </row>
    <row r="2552" spans="1:40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X2552"/>
      <c r="Y2552"/>
      <c r="Z2552"/>
      <c r="AA2552"/>
      <c r="AD2552"/>
      <c r="AE2552"/>
      <c r="AF2552"/>
      <c r="AG2552"/>
      <c r="AH2552"/>
      <c r="AI2552"/>
      <c r="AJ2552"/>
      <c r="AK2552"/>
      <c r="AL2552"/>
      <c r="AM2552"/>
      <c r="AN2552"/>
    </row>
    <row r="2553" spans="1:40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X2553"/>
      <c r="Y2553"/>
      <c r="Z2553"/>
      <c r="AA2553"/>
      <c r="AD2553"/>
      <c r="AE2553"/>
      <c r="AF2553"/>
      <c r="AG2553"/>
      <c r="AH2553"/>
      <c r="AI2553"/>
      <c r="AJ2553"/>
      <c r="AK2553"/>
      <c r="AL2553"/>
      <c r="AM2553"/>
      <c r="AN2553"/>
    </row>
    <row r="2554" spans="1:40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X2554"/>
      <c r="Y2554"/>
      <c r="Z2554"/>
      <c r="AA2554"/>
      <c r="AD2554"/>
      <c r="AE2554"/>
      <c r="AF2554"/>
      <c r="AG2554"/>
      <c r="AH2554"/>
      <c r="AI2554"/>
      <c r="AJ2554"/>
      <c r="AK2554"/>
      <c r="AL2554"/>
      <c r="AM2554"/>
      <c r="AN2554"/>
    </row>
    <row r="2555" spans="1:40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X2555"/>
      <c r="Y2555"/>
      <c r="Z2555"/>
      <c r="AA2555"/>
      <c r="AD2555"/>
      <c r="AE2555"/>
      <c r="AF2555"/>
      <c r="AG2555"/>
      <c r="AH2555"/>
      <c r="AI2555"/>
      <c r="AJ2555"/>
      <c r="AK2555"/>
      <c r="AL2555"/>
      <c r="AM2555"/>
      <c r="AN2555"/>
    </row>
    <row r="2556" spans="1:40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X2556"/>
      <c r="Y2556"/>
      <c r="Z2556"/>
      <c r="AA2556"/>
      <c r="AD2556"/>
      <c r="AE2556"/>
      <c r="AF2556"/>
      <c r="AG2556"/>
      <c r="AH2556"/>
      <c r="AI2556"/>
      <c r="AJ2556"/>
      <c r="AK2556"/>
      <c r="AL2556"/>
      <c r="AM2556"/>
      <c r="AN2556"/>
    </row>
    <row r="2557" spans="1:40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X2557"/>
      <c r="Y2557"/>
      <c r="Z2557"/>
      <c r="AA2557"/>
      <c r="AD2557"/>
      <c r="AE2557"/>
      <c r="AF2557"/>
      <c r="AG2557"/>
      <c r="AH2557"/>
      <c r="AI2557"/>
      <c r="AJ2557"/>
      <c r="AK2557"/>
      <c r="AL2557"/>
      <c r="AM2557"/>
      <c r="AN2557"/>
    </row>
    <row r="2558" spans="1:40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X2558"/>
      <c r="Y2558"/>
      <c r="Z2558"/>
      <c r="AA2558"/>
      <c r="AD2558"/>
      <c r="AE2558"/>
      <c r="AF2558"/>
      <c r="AG2558"/>
      <c r="AH2558"/>
      <c r="AI2558"/>
      <c r="AJ2558"/>
      <c r="AK2558"/>
      <c r="AL2558"/>
      <c r="AM2558"/>
      <c r="AN2558"/>
    </row>
    <row r="2559" spans="1:40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X2559"/>
      <c r="Y2559"/>
      <c r="Z2559"/>
      <c r="AA2559"/>
      <c r="AD2559"/>
      <c r="AE2559"/>
      <c r="AF2559"/>
      <c r="AG2559"/>
      <c r="AH2559"/>
      <c r="AI2559"/>
      <c r="AJ2559"/>
      <c r="AK2559"/>
      <c r="AL2559"/>
      <c r="AM2559"/>
      <c r="AN2559"/>
    </row>
    <row r="2560" spans="1:40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X2560"/>
      <c r="Y2560"/>
      <c r="Z2560"/>
      <c r="AA2560"/>
      <c r="AD2560"/>
      <c r="AE2560"/>
      <c r="AF2560"/>
      <c r="AG2560"/>
      <c r="AH2560"/>
      <c r="AI2560"/>
      <c r="AJ2560"/>
      <c r="AK2560"/>
      <c r="AL2560"/>
      <c r="AM2560"/>
      <c r="AN2560"/>
    </row>
    <row r="2561" spans="1:40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X2561"/>
      <c r="Y2561"/>
      <c r="Z2561"/>
      <c r="AA2561"/>
      <c r="AD2561"/>
      <c r="AE2561"/>
      <c r="AF2561"/>
      <c r="AG2561"/>
      <c r="AH2561"/>
      <c r="AI2561"/>
      <c r="AJ2561"/>
      <c r="AK2561"/>
      <c r="AL2561"/>
      <c r="AM2561"/>
      <c r="AN2561"/>
    </row>
    <row r="2562" spans="1:40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X2562"/>
      <c r="Y2562"/>
      <c r="Z2562"/>
      <c r="AA2562"/>
      <c r="AD2562"/>
      <c r="AE2562"/>
      <c r="AF2562"/>
      <c r="AG2562"/>
      <c r="AH2562"/>
      <c r="AI2562"/>
      <c r="AJ2562"/>
      <c r="AK2562"/>
      <c r="AL2562"/>
      <c r="AM2562"/>
      <c r="AN2562"/>
    </row>
    <row r="2563" spans="1:40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X2563"/>
      <c r="Y2563"/>
      <c r="Z2563"/>
      <c r="AA2563"/>
      <c r="AD2563"/>
      <c r="AE2563"/>
      <c r="AF2563"/>
      <c r="AG2563"/>
      <c r="AH2563"/>
      <c r="AI2563"/>
      <c r="AJ2563"/>
      <c r="AK2563"/>
      <c r="AL2563"/>
      <c r="AM2563"/>
      <c r="AN2563"/>
    </row>
    <row r="2564" spans="1:40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X2564"/>
      <c r="Y2564"/>
      <c r="Z2564"/>
      <c r="AA2564"/>
      <c r="AD2564"/>
      <c r="AE2564"/>
      <c r="AF2564"/>
      <c r="AG2564"/>
      <c r="AH2564"/>
      <c r="AI2564"/>
      <c r="AJ2564"/>
      <c r="AK2564"/>
      <c r="AL2564"/>
      <c r="AM2564"/>
      <c r="AN2564"/>
    </row>
    <row r="2565" spans="1:40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X2565"/>
      <c r="Y2565"/>
      <c r="Z2565"/>
      <c r="AA2565"/>
      <c r="AD2565"/>
      <c r="AE2565"/>
      <c r="AF2565"/>
      <c r="AG2565"/>
      <c r="AH2565"/>
      <c r="AI2565"/>
      <c r="AJ2565"/>
      <c r="AK2565"/>
      <c r="AL2565"/>
      <c r="AM2565"/>
      <c r="AN2565"/>
    </row>
    <row r="2566" spans="1:40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X2566"/>
      <c r="Y2566"/>
      <c r="Z2566"/>
      <c r="AA2566"/>
      <c r="AD2566"/>
      <c r="AE2566"/>
      <c r="AF2566"/>
      <c r="AG2566"/>
      <c r="AH2566"/>
      <c r="AI2566"/>
      <c r="AJ2566"/>
      <c r="AK2566"/>
      <c r="AL2566"/>
      <c r="AM2566"/>
      <c r="AN2566"/>
    </row>
    <row r="2567" spans="1:40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X2567"/>
      <c r="Y2567"/>
      <c r="Z2567"/>
      <c r="AA2567"/>
      <c r="AD2567"/>
      <c r="AE2567"/>
      <c r="AF2567"/>
      <c r="AG2567"/>
      <c r="AH2567"/>
      <c r="AI2567"/>
      <c r="AJ2567"/>
      <c r="AK2567"/>
      <c r="AL2567"/>
      <c r="AM2567"/>
      <c r="AN2567"/>
    </row>
    <row r="2568" spans="1:40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X2568"/>
      <c r="Y2568"/>
      <c r="Z2568"/>
      <c r="AA2568"/>
      <c r="AD2568"/>
      <c r="AE2568"/>
      <c r="AF2568"/>
      <c r="AG2568"/>
      <c r="AH2568"/>
      <c r="AI2568"/>
      <c r="AJ2568"/>
      <c r="AK2568"/>
      <c r="AL2568"/>
      <c r="AM2568"/>
      <c r="AN2568"/>
    </row>
    <row r="2569" spans="1:40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X2569"/>
      <c r="Y2569"/>
      <c r="Z2569"/>
      <c r="AA2569"/>
      <c r="AD2569"/>
      <c r="AE2569"/>
      <c r="AF2569"/>
      <c r="AG2569"/>
      <c r="AH2569"/>
      <c r="AI2569"/>
      <c r="AJ2569"/>
      <c r="AK2569"/>
      <c r="AL2569"/>
      <c r="AM2569"/>
      <c r="AN2569"/>
    </row>
    <row r="2570" spans="1:40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X2570"/>
      <c r="Y2570"/>
      <c r="Z2570"/>
      <c r="AA2570"/>
      <c r="AD2570"/>
      <c r="AE2570"/>
      <c r="AF2570"/>
      <c r="AG2570"/>
      <c r="AH2570"/>
      <c r="AI2570"/>
      <c r="AJ2570"/>
      <c r="AK2570"/>
      <c r="AL2570"/>
      <c r="AM2570"/>
      <c r="AN2570"/>
    </row>
    <row r="2571" spans="1:40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X2571"/>
      <c r="Y2571"/>
      <c r="Z2571"/>
      <c r="AA2571"/>
      <c r="AD2571"/>
      <c r="AE2571"/>
      <c r="AF2571"/>
      <c r="AG2571"/>
      <c r="AH2571"/>
      <c r="AI2571"/>
      <c r="AJ2571"/>
      <c r="AK2571"/>
      <c r="AL2571"/>
      <c r="AM2571"/>
      <c r="AN2571"/>
    </row>
    <row r="2572" spans="1:40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X2572"/>
      <c r="Y2572"/>
      <c r="Z2572"/>
      <c r="AA2572"/>
      <c r="AD2572"/>
      <c r="AE2572"/>
      <c r="AF2572"/>
      <c r="AG2572"/>
      <c r="AH2572"/>
      <c r="AI2572"/>
      <c r="AJ2572"/>
      <c r="AK2572"/>
      <c r="AL2572"/>
      <c r="AM2572"/>
      <c r="AN2572"/>
    </row>
    <row r="2573" spans="1:40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X2573"/>
      <c r="Y2573"/>
      <c r="Z2573"/>
      <c r="AA2573"/>
      <c r="AD2573"/>
      <c r="AE2573"/>
      <c r="AF2573"/>
      <c r="AG2573"/>
      <c r="AH2573"/>
      <c r="AI2573"/>
      <c r="AJ2573"/>
      <c r="AK2573"/>
      <c r="AL2573"/>
      <c r="AM2573"/>
      <c r="AN2573"/>
    </row>
    <row r="2574" spans="1:40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X2574"/>
      <c r="Y2574"/>
      <c r="Z2574"/>
      <c r="AA2574"/>
      <c r="AD2574"/>
      <c r="AE2574"/>
      <c r="AF2574"/>
      <c r="AG2574"/>
      <c r="AH2574"/>
      <c r="AI2574"/>
      <c r="AJ2574"/>
      <c r="AK2574"/>
      <c r="AL2574"/>
      <c r="AM2574"/>
      <c r="AN2574"/>
    </row>
    <row r="2575" spans="1:40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X2575"/>
      <c r="Y2575"/>
      <c r="Z2575"/>
      <c r="AA2575"/>
      <c r="AD2575"/>
      <c r="AE2575"/>
      <c r="AF2575"/>
      <c r="AG2575"/>
      <c r="AH2575"/>
      <c r="AI2575"/>
      <c r="AJ2575"/>
      <c r="AK2575"/>
      <c r="AL2575"/>
      <c r="AM2575"/>
      <c r="AN2575"/>
    </row>
    <row r="2576" spans="1:40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X2576"/>
      <c r="Y2576"/>
      <c r="Z2576"/>
      <c r="AA2576"/>
      <c r="AD2576"/>
      <c r="AE2576"/>
      <c r="AF2576"/>
      <c r="AG2576"/>
      <c r="AH2576"/>
      <c r="AI2576"/>
      <c r="AJ2576"/>
      <c r="AK2576"/>
      <c r="AL2576"/>
      <c r="AM2576"/>
      <c r="AN2576"/>
    </row>
    <row r="2577" spans="1:40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X2577"/>
      <c r="Y2577"/>
      <c r="Z2577"/>
      <c r="AA2577"/>
      <c r="AD2577"/>
      <c r="AE2577"/>
      <c r="AF2577"/>
      <c r="AG2577"/>
      <c r="AH2577"/>
      <c r="AI2577"/>
      <c r="AJ2577"/>
      <c r="AK2577"/>
      <c r="AL2577"/>
      <c r="AM2577"/>
      <c r="AN2577"/>
    </row>
    <row r="2578" spans="1:40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X2578"/>
      <c r="Y2578"/>
      <c r="Z2578"/>
      <c r="AA2578"/>
      <c r="AD2578"/>
      <c r="AE2578"/>
      <c r="AF2578"/>
      <c r="AG2578"/>
      <c r="AH2578"/>
      <c r="AI2578"/>
      <c r="AJ2578"/>
      <c r="AK2578"/>
      <c r="AL2578"/>
      <c r="AM2578"/>
      <c r="AN2578"/>
    </row>
    <row r="2579" spans="1:40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X2579"/>
      <c r="Y2579"/>
      <c r="Z2579"/>
      <c r="AA2579"/>
      <c r="AD2579"/>
      <c r="AE2579"/>
      <c r="AF2579"/>
      <c r="AG2579"/>
      <c r="AH2579"/>
      <c r="AI2579"/>
      <c r="AJ2579"/>
      <c r="AK2579"/>
      <c r="AL2579"/>
      <c r="AM2579"/>
      <c r="AN2579"/>
    </row>
    <row r="2580" spans="1:40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X2580"/>
      <c r="Y2580"/>
      <c r="Z2580"/>
      <c r="AA2580"/>
      <c r="AD2580"/>
      <c r="AE2580"/>
      <c r="AF2580"/>
      <c r="AG2580"/>
      <c r="AH2580"/>
      <c r="AI2580"/>
      <c r="AJ2580"/>
      <c r="AK2580"/>
      <c r="AL2580"/>
      <c r="AM2580"/>
      <c r="AN2580"/>
    </row>
    <row r="2581" spans="1:40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X2581"/>
      <c r="Y2581"/>
      <c r="Z2581"/>
      <c r="AA2581"/>
      <c r="AD2581"/>
      <c r="AE2581"/>
      <c r="AF2581"/>
      <c r="AG2581"/>
      <c r="AH2581"/>
      <c r="AI2581"/>
      <c r="AJ2581"/>
      <c r="AK2581"/>
      <c r="AL2581"/>
      <c r="AM2581"/>
      <c r="AN2581"/>
    </row>
    <row r="2582" spans="1:40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X2582"/>
      <c r="Y2582"/>
      <c r="Z2582"/>
      <c r="AA2582"/>
      <c r="AD2582"/>
      <c r="AE2582"/>
      <c r="AF2582"/>
      <c r="AG2582"/>
      <c r="AH2582"/>
      <c r="AI2582"/>
      <c r="AJ2582"/>
      <c r="AK2582"/>
      <c r="AL2582"/>
      <c r="AM2582"/>
      <c r="AN2582"/>
    </row>
    <row r="2583" spans="1:40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X2583"/>
      <c r="Y2583"/>
      <c r="Z2583"/>
      <c r="AA2583"/>
      <c r="AD2583"/>
      <c r="AE2583"/>
      <c r="AF2583"/>
      <c r="AG2583"/>
      <c r="AH2583"/>
      <c r="AI2583"/>
      <c r="AJ2583"/>
      <c r="AK2583"/>
      <c r="AL2583"/>
      <c r="AM2583"/>
      <c r="AN2583"/>
    </row>
    <row r="2584" spans="1:40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X2584"/>
      <c r="Y2584"/>
      <c r="Z2584"/>
      <c r="AA2584"/>
      <c r="AD2584"/>
      <c r="AE2584"/>
      <c r="AF2584"/>
      <c r="AG2584"/>
      <c r="AH2584"/>
      <c r="AI2584"/>
      <c r="AJ2584"/>
      <c r="AK2584"/>
      <c r="AL2584"/>
      <c r="AM2584"/>
      <c r="AN2584"/>
    </row>
    <row r="2585" spans="1:40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X2585"/>
      <c r="Y2585"/>
      <c r="Z2585"/>
      <c r="AA2585"/>
      <c r="AD2585"/>
      <c r="AE2585"/>
      <c r="AF2585"/>
      <c r="AG2585"/>
      <c r="AH2585"/>
      <c r="AI2585"/>
      <c r="AJ2585"/>
      <c r="AK2585"/>
      <c r="AL2585"/>
      <c r="AM2585"/>
      <c r="AN2585"/>
    </row>
    <row r="2586" spans="1:40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X2586"/>
      <c r="Y2586"/>
      <c r="Z2586"/>
      <c r="AA2586"/>
      <c r="AD2586"/>
      <c r="AE2586"/>
      <c r="AF2586"/>
      <c r="AG2586"/>
      <c r="AH2586"/>
      <c r="AI2586"/>
      <c r="AJ2586"/>
      <c r="AK2586"/>
      <c r="AL2586"/>
      <c r="AM2586"/>
      <c r="AN2586"/>
    </row>
    <row r="2587" spans="1:40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X2587"/>
      <c r="Y2587"/>
      <c r="Z2587"/>
      <c r="AA2587"/>
      <c r="AD2587"/>
      <c r="AE2587"/>
      <c r="AF2587"/>
      <c r="AG2587"/>
      <c r="AH2587"/>
      <c r="AI2587"/>
      <c r="AJ2587"/>
      <c r="AK2587"/>
      <c r="AL2587"/>
      <c r="AM2587"/>
      <c r="AN2587"/>
    </row>
    <row r="2588" spans="1:40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X2588"/>
      <c r="Y2588"/>
      <c r="Z2588"/>
      <c r="AA2588"/>
      <c r="AD2588"/>
      <c r="AE2588"/>
      <c r="AF2588"/>
      <c r="AG2588"/>
      <c r="AH2588"/>
      <c r="AI2588"/>
      <c r="AJ2588"/>
      <c r="AK2588"/>
      <c r="AL2588"/>
      <c r="AM2588"/>
      <c r="AN2588"/>
    </row>
    <row r="2589" spans="1:40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X2589"/>
      <c r="Y2589"/>
      <c r="Z2589"/>
      <c r="AA2589"/>
      <c r="AD2589"/>
      <c r="AE2589"/>
      <c r="AF2589"/>
      <c r="AG2589"/>
      <c r="AH2589"/>
      <c r="AI2589"/>
      <c r="AJ2589"/>
      <c r="AK2589"/>
      <c r="AL2589"/>
      <c r="AM2589"/>
      <c r="AN2589"/>
    </row>
    <row r="2590" spans="1:40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X2590"/>
      <c r="Y2590"/>
      <c r="Z2590"/>
      <c r="AA2590"/>
      <c r="AD2590"/>
      <c r="AE2590"/>
      <c r="AF2590"/>
      <c r="AG2590"/>
      <c r="AH2590"/>
      <c r="AI2590"/>
      <c r="AJ2590"/>
      <c r="AK2590"/>
      <c r="AL2590"/>
      <c r="AM2590"/>
      <c r="AN2590"/>
    </row>
    <row r="2591" spans="1:40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X2591"/>
      <c r="Y2591"/>
      <c r="Z2591"/>
      <c r="AA2591"/>
      <c r="AD2591"/>
      <c r="AE2591"/>
      <c r="AF2591"/>
      <c r="AG2591"/>
      <c r="AH2591"/>
      <c r="AI2591"/>
      <c r="AJ2591"/>
      <c r="AK2591"/>
      <c r="AL2591"/>
      <c r="AM2591"/>
      <c r="AN2591"/>
    </row>
    <row r="2592" spans="1:40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X2592"/>
      <c r="Y2592"/>
      <c r="Z2592"/>
      <c r="AA2592"/>
      <c r="AD2592"/>
      <c r="AE2592"/>
      <c r="AF2592"/>
      <c r="AG2592"/>
      <c r="AH2592"/>
      <c r="AI2592"/>
      <c r="AJ2592"/>
      <c r="AK2592"/>
      <c r="AL2592"/>
      <c r="AM2592"/>
      <c r="AN2592"/>
    </row>
    <row r="2593" spans="1:40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X2593"/>
      <c r="Y2593"/>
      <c r="Z2593"/>
      <c r="AA2593"/>
      <c r="AD2593"/>
      <c r="AE2593"/>
      <c r="AF2593"/>
      <c r="AG2593"/>
      <c r="AH2593"/>
      <c r="AI2593"/>
      <c r="AJ2593"/>
      <c r="AK2593"/>
      <c r="AL2593"/>
      <c r="AM2593"/>
      <c r="AN2593"/>
    </row>
    <row r="2594" spans="1:40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X2594"/>
      <c r="Y2594"/>
      <c r="Z2594"/>
      <c r="AA2594"/>
      <c r="AD2594"/>
      <c r="AE2594"/>
      <c r="AF2594"/>
      <c r="AG2594"/>
      <c r="AH2594"/>
      <c r="AI2594"/>
      <c r="AJ2594"/>
      <c r="AK2594"/>
      <c r="AL2594"/>
      <c r="AM2594"/>
      <c r="AN2594"/>
    </row>
    <row r="2595" spans="1:40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X2595"/>
      <c r="Y2595"/>
      <c r="Z2595"/>
      <c r="AA2595"/>
      <c r="AD2595"/>
      <c r="AE2595"/>
      <c r="AF2595"/>
      <c r="AG2595"/>
      <c r="AH2595"/>
      <c r="AI2595"/>
      <c r="AJ2595"/>
      <c r="AK2595"/>
      <c r="AL2595"/>
      <c r="AM2595"/>
      <c r="AN2595"/>
    </row>
    <row r="2596" spans="1:40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X2596"/>
      <c r="Y2596"/>
      <c r="Z2596"/>
      <c r="AA2596"/>
      <c r="AD2596"/>
      <c r="AE2596"/>
      <c r="AF2596"/>
      <c r="AG2596"/>
      <c r="AH2596"/>
      <c r="AI2596"/>
      <c r="AJ2596"/>
      <c r="AK2596"/>
      <c r="AL2596"/>
      <c r="AM2596"/>
      <c r="AN2596"/>
    </row>
    <row r="2597" spans="1:40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X2597"/>
      <c r="Y2597"/>
      <c r="Z2597"/>
      <c r="AA2597"/>
      <c r="AD2597"/>
      <c r="AE2597"/>
      <c r="AF2597"/>
      <c r="AG2597"/>
      <c r="AH2597"/>
      <c r="AI2597"/>
      <c r="AJ2597"/>
      <c r="AK2597"/>
      <c r="AL2597"/>
      <c r="AM2597"/>
      <c r="AN2597"/>
    </row>
    <row r="2598" spans="1:40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X2598"/>
      <c r="Y2598"/>
      <c r="Z2598"/>
      <c r="AA2598"/>
      <c r="AD2598"/>
      <c r="AE2598"/>
      <c r="AF2598"/>
      <c r="AG2598"/>
      <c r="AH2598"/>
      <c r="AI2598"/>
      <c r="AJ2598"/>
      <c r="AK2598"/>
      <c r="AL2598"/>
      <c r="AM2598"/>
      <c r="AN2598"/>
    </row>
    <row r="2599" spans="1:40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X2599"/>
      <c r="Y2599"/>
      <c r="Z2599"/>
      <c r="AA2599"/>
      <c r="AD2599"/>
      <c r="AE2599"/>
      <c r="AF2599"/>
      <c r="AG2599"/>
      <c r="AH2599"/>
      <c r="AI2599"/>
      <c r="AJ2599"/>
      <c r="AK2599"/>
      <c r="AL2599"/>
      <c r="AM2599"/>
      <c r="AN2599"/>
    </row>
    <row r="2600" spans="1:40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X2600"/>
      <c r="Y2600"/>
      <c r="Z2600"/>
      <c r="AA2600"/>
      <c r="AD2600"/>
      <c r="AE2600"/>
      <c r="AF2600"/>
      <c r="AG2600"/>
      <c r="AH2600"/>
      <c r="AI2600"/>
      <c r="AJ2600"/>
      <c r="AK2600"/>
      <c r="AL2600"/>
      <c r="AM2600"/>
      <c r="AN2600"/>
    </row>
    <row r="2601" spans="1:40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X2601"/>
      <c r="Y2601"/>
      <c r="Z2601"/>
      <c r="AA2601"/>
      <c r="AD2601"/>
      <c r="AE2601"/>
      <c r="AF2601"/>
      <c r="AG2601"/>
      <c r="AH2601"/>
      <c r="AI2601"/>
      <c r="AJ2601"/>
      <c r="AK2601"/>
      <c r="AL2601"/>
      <c r="AM2601"/>
      <c r="AN2601"/>
    </row>
    <row r="2602" spans="1:40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X2602"/>
      <c r="Y2602"/>
      <c r="Z2602"/>
      <c r="AA2602"/>
      <c r="AD2602"/>
      <c r="AE2602"/>
      <c r="AF2602"/>
      <c r="AG2602"/>
      <c r="AH2602"/>
      <c r="AI2602"/>
      <c r="AJ2602"/>
      <c r="AK2602"/>
      <c r="AL2602"/>
      <c r="AM2602"/>
      <c r="AN2602"/>
    </row>
    <row r="2603" spans="1:40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X2603"/>
      <c r="Y2603"/>
      <c r="Z2603"/>
      <c r="AA2603"/>
      <c r="AD2603"/>
      <c r="AE2603"/>
      <c r="AF2603"/>
      <c r="AG2603"/>
      <c r="AH2603"/>
      <c r="AI2603"/>
      <c r="AJ2603"/>
      <c r="AK2603"/>
      <c r="AL2603"/>
      <c r="AM2603"/>
      <c r="AN2603"/>
    </row>
    <row r="2604" spans="1:40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X2604"/>
      <c r="Y2604"/>
      <c r="Z2604"/>
      <c r="AA2604"/>
      <c r="AD2604"/>
      <c r="AE2604"/>
      <c r="AF2604"/>
      <c r="AG2604"/>
      <c r="AH2604"/>
      <c r="AI2604"/>
      <c r="AJ2604"/>
      <c r="AK2604"/>
      <c r="AL2604"/>
      <c r="AM2604"/>
      <c r="AN2604"/>
    </row>
    <row r="2605" spans="1:40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X2605"/>
      <c r="Y2605"/>
      <c r="Z2605"/>
      <c r="AA2605"/>
      <c r="AD2605"/>
      <c r="AE2605"/>
      <c r="AF2605"/>
      <c r="AG2605"/>
      <c r="AH2605"/>
      <c r="AI2605"/>
      <c r="AJ2605"/>
      <c r="AK2605"/>
      <c r="AL2605"/>
      <c r="AM2605"/>
      <c r="AN2605"/>
    </row>
    <row r="2606" spans="1:40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X2606"/>
      <c r="Y2606"/>
      <c r="Z2606"/>
      <c r="AA2606"/>
      <c r="AD2606"/>
      <c r="AE2606"/>
      <c r="AF2606"/>
      <c r="AG2606"/>
      <c r="AH2606"/>
      <c r="AI2606"/>
      <c r="AJ2606"/>
      <c r="AK2606"/>
      <c r="AL2606"/>
      <c r="AM2606"/>
      <c r="AN2606"/>
    </row>
    <row r="2607" spans="1:40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X2607"/>
      <c r="Y2607"/>
      <c r="Z2607"/>
      <c r="AA2607"/>
      <c r="AD2607"/>
      <c r="AE2607"/>
      <c r="AF2607"/>
      <c r="AG2607"/>
      <c r="AH2607"/>
      <c r="AI2607"/>
      <c r="AJ2607"/>
      <c r="AK2607"/>
      <c r="AL2607"/>
      <c r="AM2607"/>
      <c r="AN2607"/>
    </row>
    <row r="2608" spans="1:40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X2608"/>
      <c r="Y2608"/>
      <c r="Z2608"/>
      <c r="AA2608"/>
      <c r="AD2608"/>
      <c r="AE2608"/>
      <c r="AF2608"/>
      <c r="AG2608"/>
      <c r="AH2608"/>
      <c r="AI2608"/>
      <c r="AJ2608"/>
      <c r="AK2608"/>
      <c r="AL2608"/>
      <c r="AM2608"/>
      <c r="AN2608"/>
    </row>
    <row r="2609" spans="1:40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X2609"/>
      <c r="Y2609"/>
      <c r="Z2609"/>
      <c r="AA2609"/>
      <c r="AD2609"/>
      <c r="AE2609"/>
      <c r="AF2609"/>
      <c r="AG2609"/>
      <c r="AH2609"/>
      <c r="AI2609"/>
      <c r="AJ2609"/>
      <c r="AK2609"/>
      <c r="AL2609"/>
      <c r="AM2609"/>
      <c r="AN2609"/>
    </row>
    <row r="2610" spans="1:40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X2610"/>
      <c r="Y2610"/>
      <c r="Z2610"/>
      <c r="AA2610"/>
      <c r="AD2610"/>
      <c r="AE2610"/>
      <c r="AF2610"/>
      <c r="AG2610"/>
      <c r="AH2610"/>
      <c r="AI2610"/>
      <c r="AJ2610"/>
      <c r="AK2610"/>
      <c r="AL2610"/>
      <c r="AM2610"/>
      <c r="AN2610"/>
    </row>
    <row r="2611" spans="1:40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X2611"/>
      <c r="Y2611"/>
      <c r="Z2611"/>
      <c r="AA2611"/>
      <c r="AD2611"/>
      <c r="AE2611"/>
      <c r="AF2611"/>
      <c r="AG2611"/>
      <c r="AH2611"/>
      <c r="AI2611"/>
      <c r="AJ2611"/>
      <c r="AK2611"/>
      <c r="AL2611"/>
      <c r="AM2611"/>
      <c r="AN2611"/>
    </row>
    <row r="2612" spans="1:40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X2612"/>
      <c r="Y2612"/>
      <c r="Z2612"/>
      <c r="AA2612"/>
      <c r="AD2612"/>
      <c r="AE2612"/>
      <c r="AF2612"/>
      <c r="AG2612"/>
      <c r="AH2612"/>
      <c r="AI2612"/>
      <c r="AJ2612"/>
      <c r="AK2612"/>
      <c r="AL2612"/>
      <c r="AM2612"/>
      <c r="AN2612"/>
    </row>
    <row r="2613" spans="1:40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X2613"/>
      <c r="Y2613"/>
      <c r="Z2613"/>
      <c r="AA2613"/>
      <c r="AD2613"/>
      <c r="AE2613"/>
      <c r="AF2613"/>
      <c r="AG2613"/>
      <c r="AH2613"/>
      <c r="AI2613"/>
      <c r="AJ2613"/>
      <c r="AK2613"/>
      <c r="AL2613"/>
      <c r="AM2613"/>
      <c r="AN2613"/>
    </row>
    <row r="2614" spans="1:40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X2614"/>
      <c r="Y2614"/>
      <c r="Z2614"/>
      <c r="AA2614"/>
      <c r="AD2614"/>
      <c r="AE2614"/>
      <c r="AF2614"/>
      <c r="AG2614"/>
      <c r="AH2614"/>
      <c r="AI2614"/>
      <c r="AJ2614"/>
      <c r="AK2614"/>
      <c r="AL2614"/>
      <c r="AM2614"/>
      <c r="AN2614"/>
    </row>
    <row r="2615" spans="1:40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X2615"/>
      <c r="Y2615"/>
      <c r="Z2615"/>
      <c r="AA2615"/>
      <c r="AD2615"/>
      <c r="AE2615"/>
      <c r="AF2615"/>
      <c r="AG2615"/>
      <c r="AH2615"/>
      <c r="AI2615"/>
      <c r="AJ2615"/>
      <c r="AK2615"/>
      <c r="AL2615"/>
      <c r="AM2615"/>
      <c r="AN2615"/>
    </row>
    <row r="2616" spans="1:40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X2616"/>
      <c r="Y2616"/>
      <c r="Z2616"/>
      <c r="AA2616"/>
      <c r="AD2616"/>
      <c r="AE2616"/>
      <c r="AF2616"/>
      <c r="AG2616"/>
      <c r="AH2616"/>
      <c r="AI2616"/>
      <c r="AJ2616"/>
      <c r="AK2616"/>
      <c r="AL2616"/>
      <c r="AM2616"/>
      <c r="AN2616"/>
    </row>
    <row r="2617" spans="1:40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X2617"/>
      <c r="Y2617"/>
      <c r="Z2617"/>
      <c r="AA2617"/>
      <c r="AD2617"/>
      <c r="AE2617"/>
      <c r="AF2617"/>
      <c r="AG2617"/>
      <c r="AH2617"/>
      <c r="AI2617"/>
      <c r="AJ2617"/>
      <c r="AK2617"/>
      <c r="AL2617"/>
      <c r="AM2617"/>
      <c r="AN2617"/>
    </row>
    <row r="2618" spans="1:40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X2618"/>
      <c r="Y2618"/>
      <c r="Z2618"/>
      <c r="AA2618"/>
      <c r="AD2618"/>
      <c r="AE2618"/>
      <c r="AF2618"/>
      <c r="AG2618"/>
      <c r="AH2618"/>
      <c r="AI2618"/>
      <c r="AJ2618"/>
      <c r="AK2618"/>
      <c r="AL2618"/>
      <c r="AM2618"/>
      <c r="AN2618"/>
    </row>
    <row r="2619" spans="1:40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X2619"/>
      <c r="Y2619"/>
      <c r="Z2619"/>
      <c r="AA2619"/>
      <c r="AD2619"/>
      <c r="AE2619"/>
      <c r="AF2619"/>
      <c r="AG2619"/>
      <c r="AH2619"/>
      <c r="AI2619"/>
      <c r="AJ2619"/>
      <c r="AK2619"/>
      <c r="AL2619"/>
      <c r="AM2619"/>
      <c r="AN2619"/>
    </row>
    <row r="2620" spans="1:40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X2620"/>
      <c r="Y2620"/>
      <c r="Z2620"/>
      <c r="AA2620"/>
      <c r="AD2620"/>
      <c r="AE2620"/>
      <c r="AF2620"/>
      <c r="AG2620"/>
      <c r="AH2620"/>
      <c r="AI2620"/>
      <c r="AJ2620"/>
      <c r="AK2620"/>
      <c r="AL2620"/>
      <c r="AM2620"/>
      <c r="AN2620"/>
    </row>
    <row r="2621" spans="1:40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X2621"/>
      <c r="Y2621"/>
      <c r="Z2621"/>
      <c r="AA2621"/>
      <c r="AD2621"/>
      <c r="AE2621"/>
      <c r="AF2621"/>
      <c r="AG2621"/>
      <c r="AH2621"/>
      <c r="AI2621"/>
      <c r="AJ2621"/>
      <c r="AK2621"/>
      <c r="AL2621"/>
      <c r="AM2621"/>
      <c r="AN2621"/>
    </row>
    <row r="2622" spans="1:40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X2622"/>
      <c r="Y2622"/>
      <c r="Z2622"/>
      <c r="AA2622"/>
      <c r="AD2622"/>
      <c r="AE2622"/>
      <c r="AF2622"/>
      <c r="AG2622"/>
      <c r="AH2622"/>
      <c r="AI2622"/>
      <c r="AJ2622"/>
      <c r="AK2622"/>
      <c r="AL2622"/>
      <c r="AM2622"/>
      <c r="AN2622"/>
    </row>
    <row r="2623" spans="1:40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X2623"/>
      <c r="Y2623"/>
      <c r="Z2623"/>
      <c r="AA2623"/>
      <c r="AD2623"/>
      <c r="AE2623"/>
      <c r="AF2623"/>
      <c r="AG2623"/>
      <c r="AH2623"/>
      <c r="AI2623"/>
      <c r="AJ2623"/>
      <c r="AK2623"/>
      <c r="AL2623"/>
      <c r="AM2623"/>
      <c r="AN2623"/>
    </row>
    <row r="2624" spans="1:40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X2624"/>
      <c r="Y2624"/>
      <c r="Z2624"/>
      <c r="AA2624"/>
      <c r="AD2624"/>
      <c r="AE2624"/>
      <c r="AF2624"/>
      <c r="AG2624"/>
      <c r="AH2624"/>
      <c r="AI2624"/>
      <c r="AJ2624"/>
      <c r="AK2624"/>
      <c r="AL2624"/>
      <c r="AM2624"/>
      <c r="AN2624"/>
    </row>
    <row r="2625" spans="1:40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X2625"/>
      <c r="Y2625"/>
      <c r="Z2625"/>
      <c r="AA2625"/>
      <c r="AD2625"/>
      <c r="AE2625"/>
      <c r="AF2625"/>
      <c r="AG2625"/>
      <c r="AH2625"/>
      <c r="AI2625"/>
      <c r="AJ2625"/>
      <c r="AK2625"/>
      <c r="AL2625"/>
      <c r="AM2625"/>
      <c r="AN2625"/>
    </row>
    <row r="2626" spans="1:40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X2626"/>
      <c r="Y2626"/>
      <c r="Z2626"/>
      <c r="AA2626"/>
      <c r="AD2626"/>
      <c r="AE2626"/>
      <c r="AF2626"/>
      <c r="AG2626"/>
      <c r="AH2626"/>
      <c r="AI2626"/>
      <c r="AJ2626"/>
      <c r="AK2626"/>
      <c r="AL2626"/>
      <c r="AM2626"/>
      <c r="AN2626"/>
    </row>
    <row r="2627" spans="1:40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X2627"/>
      <c r="Y2627"/>
      <c r="Z2627"/>
      <c r="AA2627"/>
      <c r="AD2627"/>
      <c r="AE2627"/>
      <c r="AF2627"/>
      <c r="AG2627"/>
      <c r="AH2627"/>
      <c r="AI2627"/>
      <c r="AJ2627"/>
      <c r="AK2627"/>
      <c r="AL2627"/>
      <c r="AM2627"/>
      <c r="AN2627"/>
    </row>
    <row r="2628" spans="1:40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X2628"/>
      <c r="Y2628"/>
      <c r="Z2628"/>
      <c r="AA2628"/>
      <c r="AD2628"/>
      <c r="AE2628"/>
      <c r="AF2628"/>
      <c r="AG2628"/>
      <c r="AH2628"/>
      <c r="AI2628"/>
      <c r="AJ2628"/>
      <c r="AK2628"/>
      <c r="AL2628"/>
      <c r="AM2628"/>
      <c r="AN2628"/>
    </row>
    <row r="2629" spans="1:40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X2629"/>
      <c r="Y2629"/>
      <c r="Z2629"/>
      <c r="AA2629"/>
      <c r="AD2629"/>
      <c r="AE2629"/>
      <c r="AF2629"/>
      <c r="AG2629"/>
      <c r="AH2629"/>
      <c r="AI2629"/>
      <c r="AJ2629"/>
      <c r="AK2629"/>
      <c r="AL2629"/>
      <c r="AM2629"/>
      <c r="AN2629"/>
    </row>
    <row r="2630" spans="1:40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X2630"/>
      <c r="Y2630"/>
      <c r="Z2630"/>
      <c r="AA2630"/>
      <c r="AD2630"/>
      <c r="AE2630"/>
      <c r="AF2630"/>
      <c r="AG2630"/>
      <c r="AH2630"/>
      <c r="AI2630"/>
      <c r="AJ2630"/>
      <c r="AK2630"/>
      <c r="AL2630"/>
      <c r="AM2630"/>
      <c r="AN2630"/>
    </row>
    <row r="2631" spans="1:40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X2631"/>
      <c r="Y2631"/>
      <c r="Z2631"/>
      <c r="AA2631"/>
      <c r="AD2631"/>
      <c r="AE2631"/>
      <c r="AF2631"/>
      <c r="AG2631"/>
      <c r="AH2631"/>
      <c r="AI2631"/>
      <c r="AJ2631"/>
      <c r="AK2631"/>
      <c r="AL2631"/>
      <c r="AM2631"/>
      <c r="AN2631"/>
    </row>
    <row r="2632" spans="1:40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X2632"/>
      <c r="Y2632"/>
      <c r="Z2632"/>
      <c r="AA2632"/>
      <c r="AD2632"/>
      <c r="AE2632"/>
      <c r="AF2632"/>
      <c r="AG2632"/>
      <c r="AH2632"/>
      <c r="AI2632"/>
      <c r="AJ2632"/>
      <c r="AK2632"/>
      <c r="AL2632"/>
      <c r="AM2632"/>
      <c r="AN2632"/>
    </row>
    <row r="2633" spans="1:40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X2633"/>
      <c r="Y2633"/>
      <c r="Z2633"/>
      <c r="AA2633"/>
      <c r="AD2633"/>
      <c r="AE2633"/>
      <c r="AF2633"/>
      <c r="AG2633"/>
      <c r="AH2633"/>
      <c r="AI2633"/>
      <c r="AJ2633"/>
      <c r="AK2633"/>
      <c r="AL2633"/>
      <c r="AM2633"/>
      <c r="AN2633"/>
    </row>
    <row r="2634" spans="1:40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X2634"/>
      <c r="Y2634"/>
      <c r="Z2634"/>
      <c r="AA2634"/>
      <c r="AD2634"/>
      <c r="AE2634"/>
      <c r="AF2634"/>
      <c r="AG2634"/>
      <c r="AH2634"/>
      <c r="AI2634"/>
      <c r="AJ2634"/>
      <c r="AK2634"/>
      <c r="AL2634"/>
      <c r="AM2634"/>
      <c r="AN2634"/>
    </row>
    <row r="2635" spans="1:40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X2635"/>
      <c r="Y2635"/>
      <c r="Z2635"/>
      <c r="AA2635"/>
      <c r="AD2635"/>
      <c r="AE2635"/>
      <c r="AF2635"/>
      <c r="AG2635"/>
      <c r="AH2635"/>
      <c r="AI2635"/>
      <c r="AJ2635"/>
      <c r="AK2635"/>
      <c r="AL2635"/>
      <c r="AM2635"/>
      <c r="AN2635"/>
    </row>
    <row r="2636" spans="1:40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X2636"/>
      <c r="Y2636"/>
      <c r="Z2636"/>
      <c r="AA2636"/>
      <c r="AD2636"/>
      <c r="AE2636"/>
      <c r="AF2636"/>
      <c r="AG2636"/>
      <c r="AH2636"/>
      <c r="AI2636"/>
      <c r="AJ2636"/>
      <c r="AK2636"/>
      <c r="AL2636"/>
      <c r="AM2636"/>
      <c r="AN2636"/>
    </row>
    <row r="2637" spans="1:40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X2637"/>
      <c r="Y2637"/>
      <c r="Z2637"/>
      <c r="AA2637"/>
      <c r="AD2637"/>
      <c r="AE2637"/>
      <c r="AF2637"/>
      <c r="AG2637"/>
      <c r="AH2637"/>
      <c r="AI2637"/>
      <c r="AJ2637"/>
      <c r="AK2637"/>
      <c r="AL2637"/>
      <c r="AM2637"/>
      <c r="AN2637"/>
    </row>
    <row r="2638" spans="1:40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X2638"/>
      <c r="Y2638"/>
      <c r="Z2638"/>
      <c r="AA2638"/>
      <c r="AD2638"/>
      <c r="AE2638"/>
      <c r="AF2638"/>
      <c r="AG2638"/>
      <c r="AH2638"/>
      <c r="AI2638"/>
      <c r="AJ2638"/>
      <c r="AK2638"/>
      <c r="AL2638"/>
      <c r="AM2638"/>
      <c r="AN2638"/>
    </row>
    <row r="2639" spans="1:40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X2639"/>
      <c r="Y2639"/>
      <c r="Z2639"/>
      <c r="AA2639"/>
      <c r="AD2639"/>
      <c r="AE2639"/>
      <c r="AF2639"/>
      <c r="AG2639"/>
      <c r="AH2639"/>
      <c r="AI2639"/>
      <c r="AJ2639"/>
      <c r="AK2639"/>
      <c r="AL2639"/>
      <c r="AM2639"/>
      <c r="AN2639"/>
    </row>
    <row r="2640" spans="1:40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X2640"/>
      <c r="Y2640"/>
      <c r="Z2640"/>
      <c r="AA2640"/>
      <c r="AD2640"/>
      <c r="AE2640"/>
      <c r="AF2640"/>
      <c r="AG2640"/>
      <c r="AH2640"/>
      <c r="AI2640"/>
      <c r="AJ2640"/>
      <c r="AK2640"/>
      <c r="AL2640"/>
      <c r="AM2640"/>
      <c r="AN2640"/>
    </row>
    <row r="2641" spans="1:40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X2641"/>
      <c r="Y2641"/>
      <c r="Z2641"/>
      <c r="AA2641"/>
      <c r="AD2641"/>
      <c r="AE2641"/>
      <c r="AF2641"/>
      <c r="AG2641"/>
      <c r="AH2641"/>
      <c r="AI2641"/>
      <c r="AJ2641"/>
      <c r="AK2641"/>
      <c r="AL2641"/>
      <c r="AM2641"/>
      <c r="AN2641"/>
    </row>
    <row r="2642" spans="1:40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X2642"/>
      <c r="Y2642"/>
      <c r="Z2642"/>
      <c r="AA2642"/>
      <c r="AD2642"/>
      <c r="AE2642"/>
      <c r="AF2642"/>
      <c r="AG2642"/>
      <c r="AH2642"/>
      <c r="AI2642"/>
      <c r="AJ2642"/>
      <c r="AK2642"/>
      <c r="AL2642"/>
      <c r="AM2642"/>
      <c r="AN2642"/>
    </row>
    <row r="2643" spans="1:40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X2643"/>
      <c r="Y2643"/>
      <c r="Z2643"/>
      <c r="AA2643"/>
      <c r="AD2643"/>
      <c r="AE2643"/>
      <c r="AF2643"/>
      <c r="AG2643"/>
      <c r="AH2643"/>
      <c r="AI2643"/>
      <c r="AJ2643"/>
      <c r="AK2643"/>
      <c r="AL2643"/>
      <c r="AM2643"/>
      <c r="AN2643"/>
    </row>
    <row r="2644" spans="1:40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X2644"/>
      <c r="Y2644"/>
      <c r="Z2644"/>
      <c r="AA2644"/>
      <c r="AD2644"/>
      <c r="AE2644"/>
      <c r="AF2644"/>
      <c r="AG2644"/>
      <c r="AH2644"/>
      <c r="AI2644"/>
      <c r="AJ2644"/>
      <c r="AK2644"/>
      <c r="AL2644"/>
      <c r="AM2644"/>
      <c r="AN2644"/>
    </row>
    <row r="2645" spans="1:40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X2645"/>
      <c r="Y2645"/>
      <c r="Z2645"/>
      <c r="AA2645"/>
      <c r="AD2645"/>
      <c r="AE2645"/>
      <c r="AF2645"/>
      <c r="AG2645"/>
      <c r="AH2645"/>
      <c r="AI2645"/>
      <c r="AJ2645"/>
      <c r="AK2645"/>
      <c r="AL2645"/>
      <c r="AM2645"/>
      <c r="AN2645"/>
    </row>
    <row r="2646" spans="1:40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X2646"/>
      <c r="Y2646"/>
      <c r="Z2646"/>
      <c r="AA2646"/>
      <c r="AD2646"/>
      <c r="AE2646"/>
      <c r="AF2646"/>
      <c r="AG2646"/>
      <c r="AH2646"/>
      <c r="AI2646"/>
      <c r="AJ2646"/>
      <c r="AK2646"/>
      <c r="AL2646"/>
      <c r="AM2646"/>
      <c r="AN2646"/>
    </row>
    <row r="2647" spans="1:40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X2647"/>
      <c r="Y2647"/>
      <c r="Z2647"/>
      <c r="AA2647"/>
      <c r="AD2647"/>
      <c r="AE2647"/>
      <c r="AF2647"/>
      <c r="AG2647"/>
      <c r="AH2647"/>
      <c r="AI2647"/>
      <c r="AJ2647"/>
      <c r="AK2647"/>
      <c r="AL2647"/>
      <c r="AM2647"/>
      <c r="AN2647"/>
    </row>
    <row r="2648" spans="1:40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X2648"/>
      <c r="Y2648"/>
      <c r="Z2648"/>
      <c r="AA2648"/>
      <c r="AD2648"/>
      <c r="AE2648"/>
      <c r="AF2648"/>
      <c r="AG2648"/>
      <c r="AH2648"/>
      <c r="AI2648"/>
      <c r="AJ2648"/>
      <c r="AK2648"/>
      <c r="AL2648"/>
      <c r="AM2648"/>
      <c r="AN2648"/>
    </row>
    <row r="2649" spans="1:40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X2649"/>
      <c r="Y2649"/>
      <c r="Z2649"/>
      <c r="AA2649"/>
      <c r="AD2649"/>
      <c r="AE2649"/>
      <c r="AF2649"/>
      <c r="AG2649"/>
      <c r="AH2649"/>
      <c r="AI2649"/>
      <c r="AJ2649"/>
      <c r="AK2649"/>
      <c r="AL2649"/>
      <c r="AM2649"/>
      <c r="AN2649"/>
    </row>
    <row r="2650" spans="1:40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X2650"/>
      <c r="Y2650"/>
      <c r="Z2650"/>
      <c r="AA2650"/>
      <c r="AD2650"/>
      <c r="AE2650"/>
      <c r="AF2650"/>
      <c r="AG2650"/>
      <c r="AH2650"/>
      <c r="AI2650"/>
      <c r="AJ2650"/>
      <c r="AK2650"/>
      <c r="AL2650"/>
      <c r="AM2650"/>
      <c r="AN2650"/>
    </row>
    <row r="2651" spans="1:40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X2651"/>
      <c r="Y2651"/>
      <c r="Z2651"/>
      <c r="AA2651"/>
      <c r="AD2651"/>
      <c r="AE2651"/>
      <c r="AF2651"/>
      <c r="AG2651"/>
      <c r="AH2651"/>
      <c r="AI2651"/>
      <c r="AJ2651"/>
      <c r="AK2651"/>
      <c r="AL2651"/>
      <c r="AM2651"/>
      <c r="AN2651"/>
    </row>
    <row r="2652" spans="1:40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X2652"/>
      <c r="Y2652"/>
      <c r="Z2652"/>
      <c r="AA2652"/>
      <c r="AD2652"/>
      <c r="AE2652"/>
      <c r="AF2652"/>
      <c r="AG2652"/>
      <c r="AH2652"/>
      <c r="AI2652"/>
      <c r="AJ2652"/>
      <c r="AK2652"/>
      <c r="AL2652"/>
      <c r="AM2652"/>
      <c r="AN2652"/>
    </row>
    <row r="2653" spans="1:40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X2653"/>
      <c r="Y2653"/>
      <c r="Z2653"/>
      <c r="AA2653"/>
      <c r="AD2653"/>
      <c r="AE2653"/>
      <c r="AF2653"/>
      <c r="AG2653"/>
      <c r="AH2653"/>
      <c r="AI2653"/>
      <c r="AJ2653"/>
      <c r="AK2653"/>
      <c r="AL2653"/>
      <c r="AM2653"/>
      <c r="AN2653"/>
    </row>
    <row r="2654" spans="1:40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X2654"/>
      <c r="Y2654"/>
      <c r="Z2654"/>
      <c r="AA2654"/>
      <c r="AD2654"/>
      <c r="AE2654"/>
      <c r="AF2654"/>
      <c r="AG2654"/>
      <c r="AH2654"/>
      <c r="AI2654"/>
      <c r="AJ2654"/>
      <c r="AK2654"/>
      <c r="AL2654"/>
      <c r="AM2654"/>
      <c r="AN2654"/>
    </row>
    <row r="2655" spans="1:40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X2655"/>
      <c r="Y2655"/>
      <c r="Z2655"/>
      <c r="AA2655"/>
      <c r="AD2655"/>
      <c r="AE2655"/>
      <c r="AF2655"/>
      <c r="AG2655"/>
      <c r="AH2655"/>
      <c r="AI2655"/>
      <c r="AJ2655"/>
      <c r="AK2655"/>
      <c r="AL2655"/>
      <c r="AM2655"/>
      <c r="AN2655"/>
    </row>
    <row r="2656" spans="1:40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X2656"/>
      <c r="Y2656"/>
      <c r="Z2656"/>
      <c r="AA2656"/>
      <c r="AD2656"/>
      <c r="AE2656"/>
      <c r="AF2656"/>
      <c r="AG2656"/>
      <c r="AH2656"/>
      <c r="AI2656"/>
      <c r="AJ2656"/>
      <c r="AK2656"/>
      <c r="AL2656"/>
      <c r="AM2656"/>
      <c r="AN2656"/>
    </row>
    <row r="2657" spans="1:40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X2657"/>
      <c r="Y2657"/>
      <c r="Z2657"/>
      <c r="AA2657"/>
      <c r="AD2657"/>
      <c r="AE2657"/>
      <c r="AF2657"/>
      <c r="AG2657"/>
      <c r="AH2657"/>
      <c r="AI2657"/>
      <c r="AJ2657"/>
      <c r="AK2657"/>
      <c r="AL2657"/>
      <c r="AM2657"/>
      <c r="AN2657"/>
    </row>
    <row r="2658" spans="1:40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X2658"/>
      <c r="Y2658"/>
      <c r="Z2658"/>
      <c r="AA2658"/>
      <c r="AD2658"/>
      <c r="AE2658"/>
      <c r="AF2658"/>
      <c r="AG2658"/>
      <c r="AH2658"/>
      <c r="AI2658"/>
      <c r="AJ2658"/>
      <c r="AK2658"/>
      <c r="AL2658"/>
      <c r="AM2658"/>
      <c r="AN2658"/>
    </row>
    <row r="2659" spans="1:40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X2659"/>
      <c r="Y2659"/>
      <c r="Z2659"/>
      <c r="AA2659"/>
      <c r="AD2659"/>
      <c r="AE2659"/>
      <c r="AF2659"/>
      <c r="AG2659"/>
      <c r="AH2659"/>
      <c r="AI2659"/>
      <c r="AJ2659"/>
      <c r="AK2659"/>
      <c r="AL2659"/>
      <c r="AM2659"/>
      <c r="AN2659"/>
    </row>
    <row r="2660" spans="1:40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X2660"/>
      <c r="Y2660"/>
      <c r="Z2660"/>
      <c r="AA2660"/>
      <c r="AD2660"/>
      <c r="AE2660"/>
      <c r="AF2660"/>
      <c r="AG2660"/>
      <c r="AH2660"/>
      <c r="AI2660"/>
      <c r="AJ2660"/>
      <c r="AK2660"/>
      <c r="AL2660"/>
      <c r="AM2660"/>
      <c r="AN2660"/>
    </row>
    <row r="2661" spans="1:40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X2661"/>
      <c r="Y2661"/>
      <c r="Z2661"/>
      <c r="AA2661"/>
      <c r="AD2661"/>
      <c r="AE2661"/>
      <c r="AF2661"/>
      <c r="AG2661"/>
      <c r="AH2661"/>
      <c r="AI2661"/>
      <c r="AJ2661"/>
      <c r="AK2661"/>
      <c r="AL2661"/>
      <c r="AM2661"/>
      <c r="AN2661"/>
    </row>
    <row r="2662" spans="1:40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X2662"/>
      <c r="Y2662"/>
      <c r="Z2662"/>
      <c r="AA2662"/>
      <c r="AD2662"/>
      <c r="AE2662"/>
      <c r="AF2662"/>
      <c r="AG2662"/>
      <c r="AH2662"/>
      <c r="AI2662"/>
      <c r="AJ2662"/>
      <c r="AK2662"/>
      <c r="AL2662"/>
      <c r="AM2662"/>
      <c r="AN2662"/>
    </row>
    <row r="2663" spans="1:40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X2663"/>
      <c r="Y2663"/>
      <c r="Z2663"/>
      <c r="AA2663"/>
      <c r="AD2663"/>
      <c r="AE2663"/>
      <c r="AF2663"/>
      <c r="AG2663"/>
      <c r="AH2663"/>
      <c r="AI2663"/>
      <c r="AJ2663"/>
      <c r="AK2663"/>
      <c r="AL2663"/>
      <c r="AM2663"/>
      <c r="AN2663"/>
    </row>
    <row r="2664" spans="1:40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X2664"/>
      <c r="Y2664"/>
      <c r="Z2664"/>
      <c r="AA2664"/>
      <c r="AD2664"/>
      <c r="AE2664"/>
      <c r="AF2664"/>
      <c r="AG2664"/>
      <c r="AH2664"/>
      <c r="AI2664"/>
      <c r="AJ2664"/>
      <c r="AK2664"/>
      <c r="AL2664"/>
      <c r="AM2664"/>
      <c r="AN2664"/>
    </row>
    <row r="2665" spans="1:40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X2665"/>
      <c r="Y2665"/>
      <c r="Z2665"/>
      <c r="AA2665"/>
      <c r="AD2665"/>
      <c r="AE2665"/>
      <c r="AF2665"/>
      <c r="AG2665"/>
      <c r="AH2665"/>
      <c r="AI2665"/>
      <c r="AJ2665"/>
      <c r="AK2665"/>
      <c r="AL2665"/>
      <c r="AM2665"/>
      <c r="AN2665"/>
    </row>
    <row r="2666" spans="1:40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X2666"/>
      <c r="Y2666"/>
      <c r="Z2666"/>
      <c r="AA2666"/>
      <c r="AD2666"/>
      <c r="AE2666"/>
      <c r="AF2666"/>
      <c r="AG2666"/>
      <c r="AH2666"/>
      <c r="AI2666"/>
      <c r="AJ2666"/>
      <c r="AK2666"/>
      <c r="AL2666"/>
      <c r="AM2666"/>
      <c r="AN2666"/>
    </row>
    <row r="2667" spans="1:40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X2667"/>
      <c r="Y2667"/>
      <c r="Z2667"/>
      <c r="AA2667"/>
      <c r="AD2667"/>
      <c r="AE2667"/>
      <c r="AF2667"/>
      <c r="AG2667"/>
      <c r="AH2667"/>
      <c r="AI2667"/>
      <c r="AJ2667"/>
      <c r="AK2667"/>
      <c r="AL2667"/>
      <c r="AM2667"/>
      <c r="AN2667"/>
    </row>
    <row r="2668" spans="1:40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X2668"/>
      <c r="Y2668"/>
      <c r="Z2668"/>
      <c r="AA2668"/>
      <c r="AD2668"/>
      <c r="AE2668"/>
      <c r="AF2668"/>
      <c r="AG2668"/>
      <c r="AH2668"/>
      <c r="AI2668"/>
      <c r="AJ2668"/>
      <c r="AK2668"/>
      <c r="AL2668"/>
      <c r="AM2668"/>
      <c r="AN2668"/>
    </row>
    <row r="2669" spans="1:40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X2669"/>
      <c r="Y2669"/>
      <c r="Z2669"/>
      <c r="AA2669"/>
      <c r="AD2669"/>
      <c r="AE2669"/>
      <c r="AF2669"/>
      <c r="AG2669"/>
      <c r="AH2669"/>
      <c r="AI2669"/>
      <c r="AJ2669"/>
      <c r="AK2669"/>
      <c r="AL2669"/>
      <c r="AM2669"/>
      <c r="AN2669"/>
    </row>
    <row r="2670" spans="1:40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X2670"/>
      <c r="Y2670"/>
      <c r="Z2670"/>
      <c r="AA2670"/>
      <c r="AD2670"/>
      <c r="AE2670"/>
      <c r="AF2670"/>
      <c r="AG2670"/>
      <c r="AH2670"/>
      <c r="AI2670"/>
      <c r="AJ2670"/>
      <c r="AK2670"/>
      <c r="AL2670"/>
      <c r="AM2670"/>
      <c r="AN2670"/>
    </row>
    <row r="2671" spans="1:40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X2671"/>
      <c r="Y2671"/>
      <c r="Z2671"/>
      <c r="AA2671"/>
      <c r="AD2671"/>
      <c r="AE2671"/>
      <c r="AF2671"/>
      <c r="AG2671"/>
      <c r="AH2671"/>
      <c r="AI2671"/>
      <c r="AJ2671"/>
      <c r="AK2671"/>
      <c r="AL2671"/>
      <c r="AM2671"/>
      <c r="AN2671"/>
    </row>
    <row r="2672" spans="1:40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X2672"/>
      <c r="Y2672"/>
      <c r="Z2672"/>
      <c r="AA2672"/>
      <c r="AD2672"/>
      <c r="AE2672"/>
      <c r="AF2672"/>
      <c r="AG2672"/>
      <c r="AH2672"/>
      <c r="AI2672"/>
      <c r="AJ2672"/>
      <c r="AK2672"/>
      <c r="AL2672"/>
      <c r="AM2672"/>
      <c r="AN2672"/>
    </row>
    <row r="2673" spans="1:40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X2673"/>
      <c r="Y2673"/>
      <c r="Z2673"/>
      <c r="AA2673"/>
      <c r="AD2673"/>
      <c r="AE2673"/>
      <c r="AF2673"/>
      <c r="AG2673"/>
      <c r="AH2673"/>
      <c r="AI2673"/>
      <c r="AJ2673"/>
      <c r="AK2673"/>
      <c r="AL2673"/>
      <c r="AM2673"/>
      <c r="AN2673"/>
    </row>
    <row r="2674" spans="1:40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X2674"/>
      <c r="Y2674"/>
      <c r="Z2674"/>
      <c r="AA2674"/>
      <c r="AD2674"/>
      <c r="AE2674"/>
      <c r="AF2674"/>
      <c r="AG2674"/>
      <c r="AH2674"/>
      <c r="AI2674"/>
      <c r="AJ2674"/>
      <c r="AK2674"/>
      <c r="AL2674"/>
      <c r="AM2674"/>
      <c r="AN2674"/>
    </row>
    <row r="2675" spans="1:40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X2675"/>
      <c r="Y2675"/>
      <c r="Z2675"/>
      <c r="AA2675"/>
      <c r="AD2675"/>
      <c r="AE2675"/>
      <c r="AF2675"/>
      <c r="AG2675"/>
      <c r="AH2675"/>
      <c r="AI2675"/>
      <c r="AJ2675"/>
      <c r="AK2675"/>
      <c r="AL2675"/>
      <c r="AM2675"/>
      <c r="AN2675"/>
    </row>
    <row r="2676" spans="1:40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X2676"/>
      <c r="Y2676"/>
      <c r="Z2676"/>
      <c r="AA2676"/>
      <c r="AD2676"/>
      <c r="AE2676"/>
      <c r="AF2676"/>
      <c r="AG2676"/>
      <c r="AH2676"/>
      <c r="AI2676"/>
      <c r="AJ2676"/>
      <c r="AK2676"/>
      <c r="AL2676"/>
      <c r="AM2676"/>
      <c r="AN2676"/>
    </row>
    <row r="2677" spans="1:40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X2677"/>
      <c r="Y2677"/>
      <c r="Z2677"/>
      <c r="AA2677"/>
      <c r="AD2677"/>
      <c r="AE2677"/>
      <c r="AF2677"/>
      <c r="AG2677"/>
      <c r="AH2677"/>
      <c r="AI2677"/>
      <c r="AJ2677"/>
      <c r="AK2677"/>
      <c r="AL2677"/>
      <c r="AM2677"/>
      <c r="AN2677"/>
    </row>
    <row r="2678" spans="1:40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X2678"/>
      <c r="Y2678"/>
      <c r="Z2678"/>
      <c r="AA2678"/>
      <c r="AD2678"/>
      <c r="AE2678"/>
      <c r="AF2678"/>
      <c r="AG2678"/>
      <c r="AH2678"/>
      <c r="AI2678"/>
      <c r="AJ2678"/>
      <c r="AK2678"/>
      <c r="AL2678"/>
      <c r="AM2678"/>
      <c r="AN2678"/>
    </row>
    <row r="2679" spans="1:40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X2679"/>
      <c r="Y2679"/>
      <c r="Z2679"/>
      <c r="AA2679"/>
      <c r="AD2679"/>
      <c r="AE2679"/>
      <c r="AF2679"/>
      <c r="AG2679"/>
      <c r="AH2679"/>
      <c r="AI2679"/>
      <c r="AJ2679"/>
      <c r="AK2679"/>
      <c r="AL2679"/>
      <c r="AM2679"/>
      <c r="AN2679"/>
    </row>
    <row r="2680" spans="1:40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X2680"/>
      <c r="Y2680"/>
      <c r="Z2680"/>
      <c r="AA2680"/>
      <c r="AD2680"/>
      <c r="AE2680"/>
      <c r="AF2680"/>
      <c r="AG2680"/>
      <c r="AH2680"/>
      <c r="AI2680"/>
      <c r="AJ2680"/>
      <c r="AK2680"/>
      <c r="AL2680"/>
      <c r="AM2680"/>
      <c r="AN2680"/>
    </row>
    <row r="2681" spans="1:40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X2681"/>
      <c r="Y2681"/>
      <c r="Z2681"/>
      <c r="AA2681"/>
      <c r="AD2681"/>
      <c r="AE2681"/>
      <c r="AF2681"/>
      <c r="AG2681"/>
      <c r="AH2681"/>
      <c r="AI2681"/>
      <c r="AJ2681"/>
      <c r="AK2681"/>
      <c r="AL2681"/>
      <c r="AM2681"/>
      <c r="AN2681"/>
    </row>
    <row r="2682" spans="1:40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X2682"/>
      <c r="Y2682"/>
      <c r="Z2682"/>
      <c r="AA2682"/>
      <c r="AD2682"/>
      <c r="AE2682"/>
      <c r="AF2682"/>
      <c r="AG2682"/>
      <c r="AH2682"/>
      <c r="AI2682"/>
      <c r="AJ2682"/>
      <c r="AK2682"/>
      <c r="AL2682"/>
      <c r="AM2682"/>
      <c r="AN2682"/>
    </row>
    <row r="2683" spans="1:40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X2683"/>
      <c r="Y2683"/>
      <c r="Z2683"/>
      <c r="AA2683"/>
      <c r="AD2683"/>
      <c r="AE2683"/>
      <c r="AF2683"/>
      <c r="AG2683"/>
      <c r="AH2683"/>
      <c r="AI2683"/>
      <c r="AJ2683"/>
      <c r="AK2683"/>
      <c r="AL2683"/>
      <c r="AM2683"/>
      <c r="AN2683"/>
    </row>
    <row r="2684" spans="1:40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X2684"/>
      <c r="Y2684"/>
      <c r="Z2684"/>
      <c r="AA2684"/>
      <c r="AD2684"/>
      <c r="AE2684"/>
      <c r="AF2684"/>
      <c r="AG2684"/>
      <c r="AH2684"/>
      <c r="AI2684"/>
      <c r="AJ2684"/>
      <c r="AK2684"/>
      <c r="AL2684"/>
      <c r="AM2684"/>
      <c r="AN2684"/>
    </row>
    <row r="2685" spans="1:40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X2685"/>
      <c r="Y2685"/>
      <c r="Z2685"/>
      <c r="AA2685"/>
      <c r="AD2685"/>
      <c r="AE2685"/>
      <c r="AF2685"/>
      <c r="AG2685"/>
      <c r="AH2685"/>
      <c r="AI2685"/>
      <c r="AJ2685"/>
      <c r="AK2685"/>
      <c r="AL2685"/>
      <c r="AM2685"/>
      <c r="AN2685"/>
    </row>
    <row r="2686" spans="1:40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X2686"/>
      <c r="Y2686"/>
      <c r="Z2686"/>
      <c r="AA2686"/>
      <c r="AD2686"/>
      <c r="AE2686"/>
      <c r="AF2686"/>
      <c r="AG2686"/>
      <c r="AH2686"/>
      <c r="AI2686"/>
      <c r="AJ2686"/>
      <c r="AK2686"/>
      <c r="AL2686"/>
      <c r="AM2686"/>
      <c r="AN2686"/>
    </row>
    <row r="2687" spans="1:40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X2687"/>
      <c r="Y2687"/>
      <c r="Z2687"/>
      <c r="AA2687"/>
      <c r="AD2687"/>
      <c r="AE2687"/>
      <c r="AF2687"/>
      <c r="AG2687"/>
      <c r="AH2687"/>
      <c r="AI2687"/>
      <c r="AJ2687"/>
      <c r="AK2687"/>
      <c r="AL2687"/>
      <c r="AM2687"/>
      <c r="AN2687"/>
    </row>
    <row r="2688" spans="1:40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X2688"/>
      <c r="Y2688"/>
      <c r="Z2688"/>
      <c r="AA2688"/>
      <c r="AD2688"/>
      <c r="AE2688"/>
      <c r="AF2688"/>
      <c r="AG2688"/>
      <c r="AH2688"/>
      <c r="AI2688"/>
      <c r="AJ2688"/>
      <c r="AK2688"/>
      <c r="AL2688"/>
      <c r="AM2688"/>
      <c r="AN2688"/>
    </row>
    <row r="2689" spans="1:40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X2689"/>
      <c r="Y2689"/>
      <c r="Z2689"/>
      <c r="AA2689"/>
      <c r="AD2689"/>
      <c r="AE2689"/>
      <c r="AF2689"/>
      <c r="AG2689"/>
      <c r="AH2689"/>
      <c r="AI2689"/>
      <c r="AJ2689"/>
      <c r="AK2689"/>
      <c r="AL2689"/>
      <c r="AM2689"/>
      <c r="AN2689"/>
    </row>
    <row r="2690" spans="1:40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X2690"/>
      <c r="Y2690"/>
      <c r="Z2690"/>
      <c r="AA2690"/>
      <c r="AD2690"/>
      <c r="AE2690"/>
      <c r="AF2690"/>
      <c r="AG2690"/>
      <c r="AH2690"/>
      <c r="AI2690"/>
      <c r="AJ2690"/>
      <c r="AK2690"/>
      <c r="AL2690"/>
      <c r="AM2690"/>
      <c r="AN2690"/>
    </row>
    <row r="2691" spans="1:40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X2691"/>
      <c r="Y2691"/>
      <c r="Z2691"/>
      <c r="AA2691"/>
      <c r="AD2691"/>
      <c r="AE2691"/>
      <c r="AF2691"/>
      <c r="AG2691"/>
      <c r="AH2691"/>
      <c r="AI2691"/>
      <c r="AJ2691"/>
      <c r="AK2691"/>
      <c r="AL2691"/>
      <c r="AM2691"/>
      <c r="AN2691"/>
    </row>
    <row r="2692" spans="1:40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X2692"/>
      <c r="Y2692"/>
      <c r="Z2692"/>
      <c r="AA2692"/>
      <c r="AD2692"/>
      <c r="AE2692"/>
      <c r="AF2692"/>
      <c r="AG2692"/>
      <c r="AH2692"/>
      <c r="AI2692"/>
      <c r="AJ2692"/>
      <c r="AK2692"/>
      <c r="AL2692"/>
      <c r="AM2692"/>
      <c r="AN2692"/>
    </row>
    <row r="2693" spans="1:40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X2693"/>
      <c r="Y2693"/>
      <c r="Z2693"/>
      <c r="AA2693"/>
      <c r="AD2693"/>
      <c r="AE2693"/>
      <c r="AF2693"/>
      <c r="AG2693"/>
      <c r="AH2693"/>
      <c r="AI2693"/>
      <c r="AJ2693"/>
      <c r="AK2693"/>
      <c r="AL2693"/>
      <c r="AM2693"/>
      <c r="AN2693"/>
    </row>
    <row r="2694" spans="1:40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X2694"/>
      <c r="Y2694"/>
      <c r="Z2694"/>
      <c r="AA2694"/>
      <c r="AD2694"/>
      <c r="AE2694"/>
      <c r="AF2694"/>
      <c r="AG2694"/>
      <c r="AH2694"/>
      <c r="AI2694"/>
      <c r="AJ2694"/>
      <c r="AK2694"/>
      <c r="AL2694"/>
      <c r="AM2694"/>
      <c r="AN2694"/>
    </row>
    <row r="2695" spans="1:40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X2695"/>
      <c r="Y2695"/>
      <c r="Z2695"/>
      <c r="AA2695"/>
      <c r="AD2695"/>
      <c r="AE2695"/>
      <c r="AF2695"/>
      <c r="AG2695"/>
      <c r="AH2695"/>
      <c r="AI2695"/>
      <c r="AJ2695"/>
      <c r="AK2695"/>
      <c r="AL2695"/>
      <c r="AM2695"/>
      <c r="AN2695"/>
    </row>
    <row r="2696" spans="1:40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X2696"/>
      <c r="Y2696"/>
      <c r="Z2696"/>
      <c r="AA2696"/>
      <c r="AD2696"/>
      <c r="AE2696"/>
      <c r="AF2696"/>
      <c r="AG2696"/>
      <c r="AH2696"/>
      <c r="AI2696"/>
      <c r="AJ2696"/>
      <c r="AK2696"/>
      <c r="AL2696"/>
      <c r="AM2696"/>
      <c r="AN2696"/>
    </row>
    <row r="2697" spans="1:40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X2697"/>
      <c r="Y2697"/>
      <c r="Z2697"/>
      <c r="AA2697"/>
      <c r="AD2697"/>
      <c r="AE2697"/>
      <c r="AF2697"/>
      <c r="AG2697"/>
      <c r="AH2697"/>
      <c r="AI2697"/>
      <c r="AJ2697"/>
      <c r="AK2697"/>
      <c r="AL2697"/>
      <c r="AM2697"/>
      <c r="AN2697"/>
    </row>
    <row r="2698" spans="1:40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X2698"/>
      <c r="Y2698"/>
      <c r="Z2698"/>
      <c r="AA2698"/>
      <c r="AD2698"/>
      <c r="AE2698"/>
      <c r="AF2698"/>
      <c r="AG2698"/>
      <c r="AH2698"/>
      <c r="AI2698"/>
      <c r="AJ2698"/>
      <c r="AK2698"/>
      <c r="AL2698"/>
      <c r="AM2698"/>
      <c r="AN2698"/>
    </row>
    <row r="2699" spans="1:40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X2699"/>
      <c r="Y2699"/>
      <c r="Z2699"/>
      <c r="AA2699"/>
      <c r="AD2699"/>
      <c r="AE2699"/>
      <c r="AF2699"/>
      <c r="AG2699"/>
      <c r="AH2699"/>
      <c r="AI2699"/>
      <c r="AJ2699"/>
      <c r="AK2699"/>
      <c r="AL2699"/>
      <c r="AM2699"/>
      <c r="AN2699"/>
    </row>
    <row r="2700" spans="1:40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X2700"/>
      <c r="Y2700"/>
      <c r="Z2700"/>
      <c r="AA2700"/>
      <c r="AD2700"/>
      <c r="AE2700"/>
      <c r="AF2700"/>
      <c r="AG2700"/>
      <c r="AH2700"/>
      <c r="AI2700"/>
      <c r="AJ2700"/>
      <c r="AK2700"/>
      <c r="AL2700"/>
      <c r="AM2700"/>
      <c r="AN2700"/>
    </row>
    <row r="2701" spans="1:40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X2701"/>
      <c r="Y2701"/>
      <c r="Z2701"/>
      <c r="AA2701"/>
      <c r="AD2701"/>
      <c r="AE2701"/>
      <c r="AF2701"/>
      <c r="AG2701"/>
      <c r="AH2701"/>
      <c r="AI2701"/>
      <c r="AJ2701"/>
      <c r="AK2701"/>
      <c r="AL2701"/>
      <c r="AM2701"/>
      <c r="AN2701"/>
    </row>
    <row r="2702" spans="1:40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X2702"/>
      <c r="Y2702"/>
      <c r="Z2702"/>
      <c r="AA2702"/>
      <c r="AD2702"/>
      <c r="AE2702"/>
      <c r="AF2702"/>
      <c r="AG2702"/>
      <c r="AH2702"/>
      <c r="AI2702"/>
      <c r="AJ2702"/>
      <c r="AK2702"/>
      <c r="AL2702"/>
      <c r="AM2702"/>
      <c r="AN2702"/>
    </row>
    <row r="2703" spans="1:40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X2703"/>
      <c r="Y2703"/>
      <c r="Z2703"/>
      <c r="AA2703"/>
      <c r="AD2703"/>
      <c r="AE2703"/>
      <c r="AF2703"/>
      <c r="AG2703"/>
      <c r="AH2703"/>
      <c r="AI2703"/>
      <c r="AJ2703"/>
      <c r="AK2703"/>
      <c r="AL2703"/>
      <c r="AM2703"/>
      <c r="AN2703"/>
    </row>
    <row r="2704" spans="1:40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X2704"/>
      <c r="Y2704"/>
      <c r="Z2704"/>
      <c r="AA2704"/>
      <c r="AD2704"/>
      <c r="AE2704"/>
      <c r="AF2704"/>
      <c r="AG2704"/>
      <c r="AH2704"/>
      <c r="AI2704"/>
      <c r="AJ2704"/>
      <c r="AK2704"/>
      <c r="AL2704"/>
      <c r="AM2704"/>
      <c r="AN2704"/>
    </row>
    <row r="2705" spans="1:40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X2705"/>
      <c r="Y2705"/>
      <c r="Z2705"/>
      <c r="AA2705"/>
      <c r="AD2705"/>
      <c r="AE2705"/>
      <c r="AF2705"/>
      <c r="AG2705"/>
      <c r="AH2705"/>
      <c r="AI2705"/>
      <c r="AJ2705"/>
      <c r="AK2705"/>
      <c r="AL2705"/>
      <c r="AM2705"/>
      <c r="AN2705"/>
    </row>
    <row r="2706" spans="1:40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X2706"/>
      <c r="Y2706"/>
      <c r="Z2706"/>
      <c r="AA2706"/>
      <c r="AD2706"/>
      <c r="AE2706"/>
      <c r="AF2706"/>
      <c r="AG2706"/>
      <c r="AH2706"/>
      <c r="AI2706"/>
      <c r="AJ2706"/>
      <c r="AK2706"/>
      <c r="AL2706"/>
      <c r="AM2706"/>
      <c r="AN2706"/>
    </row>
    <row r="2707" spans="1:40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X2707"/>
      <c r="Y2707"/>
      <c r="Z2707"/>
      <c r="AA2707"/>
      <c r="AD2707"/>
      <c r="AE2707"/>
      <c r="AF2707"/>
      <c r="AG2707"/>
      <c r="AH2707"/>
      <c r="AI2707"/>
      <c r="AJ2707"/>
      <c r="AK2707"/>
      <c r="AL2707"/>
      <c r="AM2707"/>
      <c r="AN2707"/>
    </row>
    <row r="2708" spans="1:40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X2708"/>
      <c r="Y2708"/>
      <c r="Z2708"/>
      <c r="AA2708"/>
      <c r="AD2708"/>
      <c r="AE2708"/>
      <c r="AF2708"/>
      <c r="AG2708"/>
      <c r="AH2708"/>
      <c r="AI2708"/>
      <c r="AJ2708"/>
      <c r="AK2708"/>
      <c r="AL2708"/>
      <c r="AM2708"/>
      <c r="AN2708"/>
    </row>
    <row r="2709" spans="1:40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X2709"/>
      <c r="Y2709"/>
      <c r="Z2709"/>
      <c r="AA2709"/>
      <c r="AD2709"/>
      <c r="AE2709"/>
      <c r="AF2709"/>
      <c r="AG2709"/>
      <c r="AH2709"/>
      <c r="AI2709"/>
      <c r="AJ2709"/>
      <c r="AK2709"/>
      <c r="AL2709"/>
      <c r="AM2709"/>
      <c r="AN2709"/>
    </row>
    <row r="2710" spans="1:40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X2710"/>
      <c r="Y2710"/>
      <c r="Z2710"/>
      <c r="AA2710"/>
      <c r="AD2710"/>
      <c r="AE2710"/>
      <c r="AF2710"/>
      <c r="AG2710"/>
      <c r="AH2710"/>
      <c r="AI2710"/>
      <c r="AJ2710"/>
      <c r="AK2710"/>
      <c r="AL2710"/>
      <c r="AM2710"/>
      <c r="AN2710"/>
    </row>
    <row r="2711" spans="1:40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X2711"/>
      <c r="Y2711"/>
      <c r="Z2711"/>
      <c r="AA2711"/>
      <c r="AD2711"/>
      <c r="AE2711"/>
      <c r="AF2711"/>
      <c r="AG2711"/>
      <c r="AH2711"/>
      <c r="AI2711"/>
      <c r="AJ2711"/>
      <c r="AK2711"/>
      <c r="AL2711"/>
      <c r="AM2711"/>
      <c r="AN2711"/>
    </row>
    <row r="2712" spans="1:40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X2712"/>
      <c r="Y2712"/>
      <c r="Z2712"/>
      <c r="AA2712"/>
      <c r="AD2712"/>
      <c r="AE2712"/>
      <c r="AF2712"/>
      <c r="AG2712"/>
      <c r="AH2712"/>
      <c r="AI2712"/>
      <c r="AJ2712"/>
      <c r="AK2712"/>
      <c r="AL2712"/>
      <c r="AM2712"/>
      <c r="AN2712"/>
    </row>
    <row r="2713" spans="1:40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X2713"/>
      <c r="Y2713"/>
      <c r="Z2713"/>
      <c r="AA2713"/>
      <c r="AD2713"/>
      <c r="AE2713"/>
      <c r="AF2713"/>
      <c r="AG2713"/>
      <c r="AH2713"/>
      <c r="AI2713"/>
      <c r="AJ2713"/>
      <c r="AK2713"/>
      <c r="AL2713"/>
      <c r="AM2713"/>
      <c r="AN2713"/>
    </row>
    <row r="2714" spans="1:40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X2714"/>
      <c r="Y2714"/>
      <c r="Z2714"/>
      <c r="AA2714"/>
      <c r="AD2714"/>
      <c r="AE2714"/>
      <c r="AF2714"/>
      <c r="AG2714"/>
      <c r="AH2714"/>
      <c r="AI2714"/>
      <c r="AJ2714"/>
      <c r="AK2714"/>
      <c r="AL2714"/>
      <c r="AM2714"/>
      <c r="AN2714"/>
    </row>
    <row r="2715" spans="1:40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X2715"/>
      <c r="Y2715"/>
      <c r="Z2715"/>
      <c r="AA2715"/>
      <c r="AD2715"/>
      <c r="AE2715"/>
      <c r="AF2715"/>
      <c r="AG2715"/>
      <c r="AH2715"/>
      <c r="AI2715"/>
      <c r="AJ2715"/>
      <c r="AK2715"/>
      <c r="AL2715"/>
      <c r="AM2715"/>
      <c r="AN2715"/>
    </row>
    <row r="2716" spans="1:40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X2716"/>
      <c r="Y2716"/>
      <c r="Z2716"/>
      <c r="AA2716"/>
      <c r="AD2716"/>
      <c r="AE2716"/>
      <c r="AF2716"/>
      <c r="AG2716"/>
      <c r="AH2716"/>
      <c r="AI2716"/>
      <c r="AJ2716"/>
      <c r="AK2716"/>
      <c r="AL2716"/>
      <c r="AM2716"/>
      <c r="AN2716"/>
    </row>
    <row r="2717" spans="1:40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X2717"/>
      <c r="Y2717"/>
      <c r="Z2717"/>
      <c r="AA2717"/>
      <c r="AD2717"/>
      <c r="AE2717"/>
      <c r="AF2717"/>
      <c r="AG2717"/>
      <c r="AH2717"/>
      <c r="AI2717"/>
      <c r="AJ2717"/>
      <c r="AK2717"/>
      <c r="AL2717"/>
      <c r="AM2717"/>
      <c r="AN2717"/>
    </row>
    <row r="2718" spans="1:40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X2718"/>
      <c r="Y2718"/>
      <c r="Z2718"/>
      <c r="AA2718"/>
      <c r="AD2718"/>
      <c r="AE2718"/>
      <c r="AF2718"/>
      <c r="AG2718"/>
      <c r="AH2718"/>
      <c r="AI2718"/>
      <c r="AJ2718"/>
      <c r="AK2718"/>
      <c r="AL2718"/>
      <c r="AM2718"/>
      <c r="AN2718"/>
    </row>
    <row r="2719" spans="1:40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X2719"/>
      <c r="Y2719"/>
      <c r="Z2719"/>
      <c r="AA2719"/>
      <c r="AD2719"/>
      <c r="AE2719"/>
      <c r="AF2719"/>
      <c r="AG2719"/>
      <c r="AH2719"/>
      <c r="AI2719"/>
      <c r="AJ2719"/>
      <c r="AK2719"/>
      <c r="AL2719"/>
      <c r="AM2719"/>
      <c r="AN2719"/>
    </row>
    <row r="2720" spans="1:40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X2720"/>
      <c r="Y2720"/>
      <c r="Z2720"/>
      <c r="AA2720"/>
      <c r="AD2720"/>
      <c r="AE2720"/>
      <c r="AF2720"/>
      <c r="AG2720"/>
      <c r="AH2720"/>
      <c r="AI2720"/>
      <c r="AJ2720"/>
      <c r="AK2720"/>
      <c r="AL2720"/>
      <c r="AM2720"/>
      <c r="AN2720"/>
    </row>
    <row r="2721" spans="1:40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X2721"/>
      <c r="Y2721"/>
      <c r="Z2721"/>
      <c r="AA2721"/>
      <c r="AD2721"/>
      <c r="AE2721"/>
      <c r="AF2721"/>
      <c r="AG2721"/>
      <c r="AH2721"/>
      <c r="AI2721"/>
      <c r="AJ2721"/>
      <c r="AK2721"/>
      <c r="AL2721"/>
      <c r="AM2721"/>
      <c r="AN2721"/>
    </row>
    <row r="2722" spans="1:40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X2722"/>
      <c r="Y2722"/>
      <c r="Z2722"/>
      <c r="AA2722"/>
      <c r="AD2722"/>
      <c r="AE2722"/>
      <c r="AF2722"/>
      <c r="AG2722"/>
      <c r="AH2722"/>
      <c r="AI2722"/>
      <c r="AJ2722"/>
      <c r="AK2722"/>
      <c r="AL2722"/>
      <c r="AM2722"/>
      <c r="AN2722"/>
    </row>
    <row r="2723" spans="1:40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X2723"/>
      <c r="Y2723"/>
      <c r="Z2723"/>
      <c r="AA2723"/>
      <c r="AD2723"/>
      <c r="AE2723"/>
      <c r="AF2723"/>
      <c r="AG2723"/>
      <c r="AH2723"/>
      <c r="AI2723"/>
      <c r="AJ2723"/>
      <c r="AK2723"/>
      <c r="AL2723"/>
      <c r="AM2723"/>
      <c r="AN2723"/>
    </row>
    <row r="2724" spans="1:40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X2724"/>
      <c r="Y2724"/>
      <c r="Z2724"/>
      <c r="AA2724"/>
      <c r="AD2724"/>
      <c r="AE2724"/>
      <c r="AF2724"/>
      <c r="AG2724"/>
      <c r="AH2724"/>
      <c r="AI2724"/>
      <c r="AJ2724"/>
      <c r="AK2724"/>
      <c r="AL2724"/>
      <c r="AM2724"/>
      <c r="AN2724"/>
    </row>
    <row r="2725" spans="1:40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X2725"/>
      <c r="Y2725"/>
      <c r="Z2725"/>
      <c r="AA2725"/>
      <c r="AD2725"/>
      <c r="AE2725"/>
      <c r="AF2725"/>
      <c r="AG2725"/>
      <c r="AH2725"/>
      <c r="AI2725"/>
      <c r="AJ2725"/>
      <c r="AK2725"/>
      <c r="AL2725"/>
      <c r="AM2725"/>
      <c r="AN2725"/>
    </row>
    <row r="2726" spans="1:40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X2726"/>
      <c r="Y2726"/>
      <c r="Z2726"/>
      <c r="AA2726"/>
      <c r="AD2726"/>
      <c r="AE2726"/>
      <c r="AF2726"/>
      <c r="AG2726"/>
      <c r="AH2726"/>
      <c r="AI2726"/>
      <c r="AJ2726"/>
      <c r="AK2726"/>
      <c r="AL2726"/>
      <c r="AM2726"/>
      <c r="AN2726"/>
    </row>
    <row r="2727" spans="1:40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X2727"/>
      <c r="Y2727"/>
      <c r="Z2727"/>
      <c r="AA2727"/>
      <c r="AD2727"/>
      <c r="AE2727"/>
      <c r="AF2727"/>
      <c r="AG2727"/>
      <c r="AH2727"/>
      <c r="AI2727"/>
      <c r="AJ2727"/>
      <c r="AK2727"/>
      <c r="AL2727"/>
      <c r="AM2727"/>
      <c r="AN2727"/>
    </row>
    <row r="2728" spans="1:40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X2728"/>
      <c r="Y2728"/>
      <c r="Z2728"/>
      <c r="AA2728"/>
      <c r="AD2728"/>
      <c r="AE2728"/>
      <c r="AF2728"/>
      <c r="AG2728"/>
      <c r="AH2728"/>
      <c r="AI2728"/>
      <c r="AJ2728"/>
      <c r="AK2728"/>
      <c r="AL2728"/>
      <c r="AM2728"/>
      <c r="AN2728"/>
    </row>
    <row r="2729" spans="1:40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X2729"/>
      <c r="Y2729"/>
      <c r="Z2729"/>
      <c r="AA2729"/>
      <c r="AD2729"/>
      <c r="AE2729"/>
      <c r="AF2729"/>
      <c r="AG2729"/>
      <c r="AH2729"/>
      <c r="AI2729"/>
      <c r="AJ2729"/>
      <c r="AK2729"/>
      <c r="AL2729"/>
      <c r="AM2729"/>
      <c r="AN2729"/>
    </row>
    <row r="2730" spans="1:40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X2730"/>
      <c r="Y2730"/>
      <c r="Z2730"/>
      <c r="AA2730"/>
      <c r="AD2730"/>
      <c r="AE2730"/>
      <c r="AF2730"/>
      <c r="AG2730"/>
      <c r="AH2730"/>
      <c r="AI2730"/>
      <c r="AJ2730"/>
      <c r="AK2730"/>
      <c r="AL2730"/>
      <c r="AM2730"/>
      <c r="AN2730"/>
    </row>
    <row r="2731" spans="1:40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X2731"/>
      <c r="Y2731"/>
      <c r="Z2731"/>
      <c r="AA2731"/>
      <c r="AD2731"/>
      <c r="AE2731"/>
      <c r="AF2731"/>
      <c r="AG2731"/>
      <c r="AH2731"/>
      <c r="AI2731"/>
      <c r="AJ2731"/>
      <c r="AK2731"/>
      <c r="AL2731"/>
      <c r="AM2731"/>
      <c r="AN2731"/>
    </row>
    <row r="2732" spans="1:40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X2732"/>
      <c r="Y2732"/>
      <c r="Z2732"/>
      <c r="AA2732"/>
      <c r="AD2732"/>
      <c r="AE2732"/>
      <c r="AF2732"/>
      <c r="AG2732"/>
      <c r="AH2732"/>
      <c r="AI2732"/>
      <c r="AJ2732"/>
      <c r="AK2732"/>
      <c r="AL2732"/>
      <c r="AM2732"/>
      <c r="AN2732"/>
    </row>
    <row r="2733" spans="1:40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X2733"/>
      <c r="Y2733"/>
      <c r="Z2733"/>
      <c r="AA2733"/>
      <c r="AD2733"/>
      <c r="AE2733"/>
      <c r="AF2733"/>
      <c r="AG2733"/>
      <c r="AH2733"/>
      <c r="AI2733"/>
      <c r="AJ2733"/>
      <c r="AK2733"/>
      <c r="AL2733"/>
      <c r="AM2733"/>
      <c r="AN2733"/>
    </row>
    <row r="2734" spans="1:40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X2734"/>
      <c r="Y2734"/>
      <c r="Z2734"/>
      <c r="AA2734"/>
      <c r="AD2734"/>
      <c r="AE2734"/>
      <c r="AF2734"/>
      <c r="AG2734"/>
      <c r="AH2734"/>
      <c r="AI2734"/>
      <c r="AJ2734"/>
      <c r="AK2734"/>
      <c r="AL2734"/>
      <c r="AM2734"/>
      <c r="AN2734"/>
    </row>
    <row r="2735" spans="1:40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X2735"/>
      <c r="Y2735"/>
      <c r="Z2735"/>
      <c r="AA2735"/>
      <c r="AD2735"/>
      <c r="AE2735"/>
      <c r="AF2735"/>
      <c r="AG2735"/>
      <c r="AH2735"/>
      <c r="AI2735"/>
      <c r="AJ2735"/>
      <c r="AK2735"/>
      <c r="AL2735"/>
      <c r="AM2735"/>
      <c r="AN2735"/>
    </row>
    <row r="2736" spans="1:40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X2736"/>
      <c r="Y2736"/>
      <c r="Z2736"/>
      <c r="AA2736"/>
      <c r="AD2736"/>
      <c r="AE2736"/>
      <c r="AF2736"/>
      <c r="AG2736"/>
      <c r="AH2736"/>
      <c r="AI2736"/>
      <c r="AJ2736"/>
      <c r="AK2736"/>
      <c r="AL2736"/>
      <c r="AM2736"/>
      <c r="AN2736"/>
    </row>
    <row r="2737" spans="1:40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X2737"/>
      <c r="Y2737"/>
      <c r="Z2737"/>
      <c r="AA2737"/>
      <c r="AD2737"/>
      <c r="AE2737"/>
      <c r="AF2737"/>
      <c r="AG2737"/>
      <c r="AH2737"/>
      <c r="AI2737"/>
      <c r="AJ2737"/>
      <c r="AK2737"/>
      <c r="AL2737"/>
      <c r="AM2737"/>
      <c r="AN2737"/>
    </row>
    <row r="2738" spans="1:40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X2738"/>
      <c r="Y2738"/>
      <c r="Z2738"/>
      <c r="AA2738"/>
      <c r="AD2738"/>
      <c r="AE2738"/>
      <c r="AF2738"/>
      <c r="AG2738"/>
      <c r="AH2738"/>
      <c r="AI2738"/>
      <c r="AJ2738"/>
      <c r="AK2738"/>
      <c r="AL2738"/>
      <c r="AM2738"/>
      <c r="AN2738"/>
    </row>
    <row r="2739" spans="1:40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X2739"/>
      <c r="Y2739"/>
      <c r="Z2739"/>
      <c r="AA2739"/>
      <c r="AD2739"/>
      <c r="AE2739"/>
      <c r="AF2739"/>
      <c r="AG2739"/>
      <c r="AH2739"/>
      <c r="AI2739"/>
      <c r="AJ2739"/>
      <c r="AK2739"/>
      <c r="AL2739"/>
      <c r="AM2739"/>
      <c r="AN2739"/>
    </row>
    <row r="2740" spans="1:40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X2740"/>
      <c r="Y2740"/>
      <c r="Z2740"/>
      <c r="AA2740"/>
      <c r="AD2740"/>
      <c r="AE2740"/>
      <c r="AF2740"/>
      <c r="AG2740"/>
      <c r="AH2740"/>
      <c r="AI2740"/>
      <c r="AJ2740"/>
      <c r="AK2740"/>
      <c r="AL2740"/>
      <c r="AM2740"/>
      <c r="AN2740"/>
    </row>
    <row r="2741" spans="1:40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X2741"/>
      <c r="Y2741"/>
      <c r="Z2741"/>
      <c r="AA2741"/>
      <c r="AD2741"/>
      <c r="AE2741"/>
      <c r="AF2741"/>
      <c r="AG2741"/>
      <c r="AH2741"/>
      <c r="AI2741"/>
      <c r="AJ2741"/>
      <c r="AK2741"/>
      <c r="AL2741"/>
      <c r="AM2741"/>
      <c r="AN2741"/>
    </row>
    <row r="2742" spans="1:40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X2742"/>
      <c r="Y2742"/>
      <c r="Z2742"/>
      <c r="AA2742"/>
      <c r="AD2742"/>
      <c r="AE2742"/>
      <c r="AF2742"/>
      <c r="AG2742"/>
      <c r="AH2742"/>
      <c r="AI2742"/>
      <c r="AJ2742"/>
      <c r="AK2742"/>
      <c r="AL2742"/>
      <c r="AM2742"/>
      <c r="AN2742"/>
    </row>
    <row r="2743" spans="1:40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X2743"/>
      <c r="Y2743"/>
      <c r="Z2743"/>
      <c r="AA2743"/>
      <c r="AD2743"/>
      <c r="AE2743"/>
      <c r="AF2743"/>
      <c r="AG2743"/>
      <c r="AH2743"/>
      <c r="AI2743"/>
      <c r="AJ2743"/>
      <c r="AK2743"/>
      <c r="AL2743"/>
      <c r="AM2743"/>
      <c r="AN2743"/>
    </row>
    <row r="2744" spans="1:40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X2744"/>
      <c r="Y2744"/>
      <c r="Z2744"/>
      <c r="AA2744"/>
      <c r="AD2744"/>
      <c r="AE2744"/>
      <c r="AF2744"/>
      <c r="AG2744"/>
      <c r="AH2744"/>
      <c r="AI2744"/>
      <c r="AJ2744"/>
      <c r="AK2744"/>
      <c r="AL2744"/>
      <c r="AM2744"/>
      <c r="AN2744"/>
    </row>
    <row r="2745" spans="1:40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X2745"/>
      <c r="Y2745"/>
      <c r="Z2745"/>
      <c r="AA2745"/>
      <c r="AD2745"/>
      <c r="AE2745"/>
      <c r="AF2745"/>
      <c r="AG2745"/>
      <c r="AH2745"/>
      <c r="AI2745"/>
      <c r="AJ2745"/>
      <c r="AK2745"/>
      <c r="AL2745"/>
      <c r="AM2745"/>
      <c r="AN2745"/>
    </row>
    <row r="2746" spans="1:40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X2746"/>
      <c r="Y2746"/>
      <c r="Z2746"/>
      <c r="AA2746"/>
      <c r="AD2746"/>
      <c r="AE2746"/>
      <c r="AF2746"/>
      <c r="AG2746"/>
      <c r="AH2746"/>
      <c r="AI2746"/>
      <c r="AJ2746"/>
      <c r="AK2746"/>
      <c r="AL2746"/>
      <c r="AM2746"/>
      <c r="AN2746"/>
    </row>
    <row r="2747" spans="1:40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X2747"/>
      <c r="Y2747"/>
      <c r="Z2747"/>
      <c r="AA2747"/>
      <c r="AD2747"/>
      <c r="AE2747"/>
      <c r="AF2747"/>
      <c r="AG2747"/>
      <c r="AH2747"/>
      <c r="AI2747"/>
      <c r="AJ2747"/>
      <c r="AK2747"/>
      <c r="AL2747"/>
      <c r="AM2747"/>
      <c r="AN2747"/>
    </row>
    <row r="2748" spans="1:40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X2748"/>
      <c r="Y2748"/>
      <c r="Z2748"/>
      <c r="AA2748"/>
      <c r="AD2748"/>
      <c r="AE2748"/>
      <c r="AF2748"/>
      <c r="AG2748"/>
      <c r="AH2748"/>
      <c r="AI2748"/>
      <c r="AJ2748"/>
      <c r="AK2748"/>
      <c r="AL2748"/>
      <c r="AM2748"/>
      <c r="AN2748"/>
    </row>
    <row r="2749" spans="1:40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X2749"/>
      <c r="Y2749"/>
      <c r="Z2749"/>
      <c r="AA2749"/>
      <c r="AD2749"/>
      <c r="AE2749"/>
      <c r="AF2749"/>
      <c r="AG2749"/>
      <c r="AH2749"/>
      <c r="AI2749"/>
      <c r="AJ2749"/>
      <c r="AK2749"/>
      <c r="AL2749"/>
      <c r="AM2749"/>
      <c r="AN2749"/>
    </row>
    <row r="2750" spans="1:40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X2750"/>
      <c r="Y2750"/>
      <c r="Z2750"/>
      <c r="AA2750"/>
      <c r="AD2750"/>
      <c r="AE2750"/>
      <c r="AF2750"/>
      <c r="AG2750"/>
      <c r="AH2750"/>
      <c r="AI2750"/>
      <c r="AJ2750"/>
      <c r="AK2750"/>
      <c r="AL2750"/>
      <c r="AM2750"/>
      <c r="AN2750"/>
    </row>
    <row r="2751" spans="1:40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X2751"/>
      <c r="Y2751"/>
      <c r="Z2751"/>
      <c r="AA2751"/>
      <c r="AD2751"/>
      <c r="AE2751"/>
      <c r="AF2751"/>
      <c r="AG2751"/>
      <c r="AH2751"/>
      <c r="AI2751"/>
      <c r="AJ2751"/>
      <c r="AK2751"/>
      <c r="AL2751"/>
      <c r="AM2751"/>
      <c r="AN2751"/>
    </row>
    <row r="2752" spans="1:40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X2752"/>
      <c r="Y2752"/>
      <c r="Z2752"/>
      <c r="AA2752"/>
      <c r="AD2752"/>
      <c r="AE2752"/>
      <c r="AF2752"/>
      <c r="AG2752"/>
      <c r="AH2752"/>
      <c r="AI2752"/>
      <c r="AJ2752"/>
      <c r="AK2752"/>
      <c r="AL2752"/>
      <c r="AM2752"/>
      <c r="AN2752"/>
    </row>
    <row r="2753" spans="1:40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X2753"/>
      <c r="Y2753"/>
      <c r="Z2753"/>
      <c r="AA2753"/>
      <c r="AD2753"/>
      <c r="AE2753"/>
      <c r="AF2753"/>
      <c r="AG2753"/>
      <c r="AH2753"/>
      <c r="AI2753"/>
      <c r="AJ2753"/>
      <c r="AK2753"/>
      <c r="AL2753"/>
      <c r="AM2753"/>
      <c r="AN2753"/>
    </row>
    <row r="2754" spans="1:40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X2754"/>
      <c r="Y2754"/>
      <c r="Z2754"/>
      <c r="AA2754"/>
      <c r="AD2754"/>
      <c r="AE2754"/>
      <c r="AF2754"/>
      <c r="AG2754"/>
      <c r="AH2754"/>
      <c r="AI2754"/>
      <c r="AJ2754"/>
      <c r="AK2754"/>
      <c r="AL2754"/>
      <c r="AM2754"/>
      <c r="AN2754"/>
    </row>
    <row r="2755" spans="1:40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X2755"/>
      <c r="Y2755"/>
      <c r="Z2755"/>
      <c r="AA2755"/>
      <c r="AD2755"/>
      <c r="AE2755"/>
      <c r="AF2755"/>
      <c r="AG2755"/>
      <c r="AH2755"/>
      <c r="AI2755"/>
      <c r="AJ2755"/>
      <c r="AK2755"/>
      <c r="AL2755"/>
      <c r="AM2755"/>
      <c r="AN2755"/>
    </row>
    <row r="2756" spans="1:40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X2756"/>
      <c r="Y2756"/>
      <c r="Z2756"/>
      <c r="AA2756"/>
      <c r="AD2756"/>
      <c r="AE2756"/>
      <c r="AF2756"/>
      <c r="AG2756"/>
      <c r="AH2756"/>
      <c r="AI2756"/>
      <c r="AJ2756"/>
      <c r="AK2756"/>
      <c r="AL2756"/>
      <c r="AM2756"/>
      <c r="AN2756"/>
    </row>
    <row r="2757" spans="1:40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X2757"/>
      <c r="Y2757"/>
      <c r="Z2757"/>
      <c r="AA2757"/>
      <c r="AD2757"/>
      <c r="AE2757"/>
      <c r="AF2757"/>
      <c r="AG2757"/>
      <c r="AH2757"/>
      <c r="AI2757"/>
      <c r="AJ2757"/>
      <c r="AK2757"/>
      <c r="AL2757"/>
      <c r="AM2757"/>
      <c r="AN2757"/>
    </row>
    <row r="2758" spans="1:40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X2758"/>
      <c r="Y2758"/>
      <c r="Z2758"/>
      <c r="AA2758"/>
      <c r="AD2758"/>
      <c r="AE2758"/>
      <c r="AF2758"/>
      <c r="AG2758"/>
      <c r="AH2758"/>
      <c r="AI2758"/>
      <c r="AJ2758"/>
      <c r="AK2758"/>
      <c r="AL2758"/>
      <c r="AM2758"/>
      <c r="AN2758"/>
    </row>
    <row r="2759" spans="1:40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X2759"/>
      <c r="Y2759"/>
      <c r="Z2759"/>
      <c r="AA2759"/>
      <c r="AD2759"/>
      <c r="AE2759"/>
      <c r="AF2759"/>
      <c r="AG2759"/>
      <c r="AH2759"/>
      <c r="AI2759"/>
      <c r="AJ2759"/>
      <c r="AK2759"/>
      <c r="AL2759"/>
      <c r="AM2759"/>
      <c r="AN2759"/>
    </row>
    <row r="2760" spans="1:40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X2760"/>
      <c r="Y2760"/>
      <c r="Z2760"/>
      <c r="AA2760"/>
      <c r="AD2760"/>
      <c r="AE2760"/>
      <c r="AF2760"/>
      <c r="AG2760"/>
      <c r="AH2760"/>
      <c r="AI2760"/>
      <c r="AJ2760"/>
      <c r="AK2760"/>
      <c r="AL2760"/>
      <c r="AM2760"/>
      <c r="AN2760"/>
    </row>
    <row r="2761" spans="1:40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X2761"/>
      <c r="Y2761"/>
      <c r="Z2761"/>
      <c r="AA2761"/>
      <c r="AD2761"/>
      <c r="AE2761"/>
      <c r="AF2761"/>
      <c r="AG2761"/>
      <c r="AH2761"/>
      <c r="AI2761"/>
      <c r="AJ2761"/>
      <c r="AK2761"/>
      <c r="AL2761"/>
      <c r="AM2761"/>
      <c r="AN2761"/>
    </row>
    <row r="2762" spans="1:40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X2762"/>
      <c r="Y2762"/>
      <c r="Z2762"/>
      <c r="AA2762"/>
      <c r="AD2762"/>
      <c r="AE2762"/>
      <c r="AF2762"/>
      <c r="AG2762"/>
      <c r="AH2762"/>
      <c r="AI2762"/>
      <c r="AJ2762"/>
      <c r="AK2762"/>
      <c r="AL2762"/>
      <c r="AM2762"/>
      <c r="AN2762"/>
    </row>
    <row r="2763" spans="1:40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X2763"/>
      <c r="Y2763"/>
      <c r="Z2763"/>
      <c r="AA2763"/>
      <c r="AD2763"/>
      <c r="AE2763"/>
      <c r="AF2763"/>
      <c r="AG2763"/>
      <c r="AH2763"/>
      <c r="AI2763"/>
      <c r="AJ2763"/>
      <c r="AK2763"/>
      <c r="AL2763"/>
      <c r="AM2763"/>
      <c r="AN2763"/>
    </row>
    <row r="2764" spans="1:40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X2764"/>
      <c r="Y2764"/>
      <c r="Z2764"/>
      <c r="AA2764"/>
      <c r="AD2764"/>
      <c r="AE2764"/>
      <c r="AF2764"/>
      <c r="AG2764"/>
      <c r="AH2764"/>
      <c r="AI2764"/>
      <c r="AJ2764"/>
      <c r="AK2764"/>
      <c r="AL2764"/>
      <c r="AM2764"/>
      <c r="AN2764"/>
    </row>
    <row r="2765" spans="1:40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X2765"/>
      <c r="Y2765"/>
      <c r="Z2765"/>
      <c r="AA2765"/>
      <c r="AD2765"/>
      <c r="AE2765"/>
      <c r="AF2765"/>
      <c r="AG2765"/>
      <c r="AH2765"/>
      <c r="AI2765"/>
      <c r="AJ2765"/>
      <c r="AK2765"/>
      <c r="AL2765"/>
      <c r="AM2765"/>
      <c r="AN2765"/>
    </row>
    <row r="2766" spans="1:40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X2766"/>
      <c r="Y2766"/>
      <c r="Z2766"/>
      <c r="AA2766"/>
      <c r="AD2766"/>
      <c r="AE2766"/>
      <c r="AF2766"/>
      <c r="AG2766"/>
      <c r="AH2766"/>
      <c r="AI2766"/>
      <c r="AJ2766"/>
      <c r="AK2766"/>
      <c r="AL2766"/>
      <c r="AM2766"/>
      <c r="AN2766"/>
    </row>
    <row r="2767" spans="1:40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X2767"/>
      <c r="Y2767"/>
      <c r="Z2767"/>
      <c r="AA2767"/>
      <c r="AD2767"/>
      <c r="AE2767"/>
      <c r="AF2767"/>
      <c r="AG2767"/>
      <c r="AH2767"/>
      <c r="AI2767"/>
      <c r="AJ2767"/>
      <c r="AK2767"/>
      <c r="AL2767"/>
      <c r="AM2767"/>
      <c r="AN2767"/>
    </row>
    <row r="2768" spans="1:40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X2768"/>
      <c r="Y2768"/>
      <c r="Z2768"/>
      <c r="AA2768"/>
      <c r="AD2768"/>
      <c r="AE2768"/>
      <c r="AF2768"/>
      <c r="AG2768"/>
      <c r="AH2768"/>
      <c r="AI2768"/>
      <c r="AJ2768"/>
      <c r="AK2768"/>
      <c r="AL2768"/>
      <c r="AM2768"/>
      <c r="AN2768"/>
    </row>
    <row r="2769" spans="1:40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X2769"/>
      <c r="Y2769"/>
      <c r="Z2769"/>
      <c r="AA2769"/>
      <c r="AD2769"/>
      <c r="AE2769"/>
      <c r="AF2769"/>
      <c r="AG2769"/>
      <c r="AH2769"/>
      <c r="AI2769"/>
      <c r="AJ2769"/>
      <c r="AK2769"/>
      <c r="AL2769"/>
      <c r="AM2769"/>
      <c r="AN2769"/>
    </row>
    <row r="2770" spans="1:40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X2770"/>
      <c r="Y2770"/>
      <c r="Z2770"/>
      <c r="AA2770"/>
      <c r="AD2770"/>
      <c r="AE2770"/>
      <c r="AF2770"/>
      <c r="AG2770"/>
      <c r="AH2770"/>
      <c r="AI2770"/>
      <c r="AJ2770"/>
      <c r="AK2770"/>
      <c r="AL2770"/>
      <c r="AM2770"/>
      <c r="AN2770"/>
    </row>
    <row r="2771" spans="1:40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X2771"/>
      <c r="Y2771"/>
      <c r="Z2771"/>
      <c r="AA2771"/>
      <c r="AD2771"/>
      <c r="AE2771"/>
      <c r="AF2771"/>
      <c r="AG2771"/>
      <c r="AH2771"/>
      <c r="AI2771"/>
      <c r="AJ2771"/>
      <c r="AK2771"/>
      <c r="AL2771"/>
      <c r="AM2771"/>
      <c r="AN2771"/>
    </row>
    <row r="2772" spans="1:40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X2772"/>
      <c r="Y2772"/>
      <c r="Z2772"/>
      <c r="AA2772"/>
      <c r="AD2772"/>
      <c r="AE2772"/>
      <c r="AF2772"/>
      <c r="AG2772"/>
      <c r="AH2772"/>
      <c r="AI2772"/>
      <c r="AJ2772"/>
      <c r="AK2772"/>
      <c r="AL2772"/>
      <c r="AM2772"/>
      <c r="AN2772"/>
    </row>
    <row r="2773" spans="1:40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X2773"/>
      <c r="Y2773"/>
      <c r="Z2773"/>
      <c r="AA2773"/>
      <c r="AD2773"/>
      <c r="AE2773"/>
      <c r="AF2773"/>
      <c r="AG2773"/>
      <c r="AH2773"/>
      <c r="AI2773"/>
      <c r="AJ2773"/>
      <c r="AK2773"/>
      <c r="AL2773"/>
      <c r="AM2773"/>
      <c r="AN2773"/>
    </row>
    <row r="2774" spans="1:40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X2774"/>
      <c r="Y2774"/>
      <c r="Z2774"/>
      <c r="AA2774"/>
      <c r="AD2774"/>
      <c r="AE2774"/>
      <c r="AF2774"/>
      <c r="AG2774"/>
      <c r="AH2774"/>
      <c r="AI2774"/>
      <c r="AJ2774"/>
      <c r="AK2774"/>
      <c r="AL2774"/>
      <c r="AM2774"/>
      <c r="AN2774"/>
    </row>
    <row r="2775" spans="1:40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X2775"/>
      <c r="Y2775"/>
      <c r="Z2775"/>
      <c r="AA2775"/>
      <c r="AD2775"/>
      <c r="AE2775"/>
      <c r="AF2775"/>
      <c r="AG2775"/>
      <c r="AH2775"/>
      <c r="AI2775"/>
      <c r="AJ2775"/>
      <c r="AK2775"/>
      <c r="AL2775"/>
      <c r="AM2775"/>
      <c r="AN2775"/>
    </row>
    <row r="2776" spans="1:40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X2776"/>
      <c r="Y2776"/>
      <c r="Z2776"/>
      <c r="AA2776"/>
      <c r="AD2776"/>
      <c r="AE2776"/>
      <c r="AF2776"/>
      <c r="AG2776"/>
      <c r="AH2776"/>
      <c r="AI2776"/>
      <c r="AJ2776"/>
      <c r="AK2776"/>
      <c r="AL2776"/>
      <c r="AM2776"/>
      <c r="AN2776"/>
    </row>
    <row r="2777" spans="1:40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X2777"/>
      <c r="Y2777"/>
      <c r="Z2777"/>
      <c r="AA2777"/>
      <c r="AD2777"/>
      <c r="AE2777"/>
      <c r="AF2777"/>
      <c r="AG2777"/>
      <c r="AH2777"/>
      <c r="AI2777"/>
      <c r="AJ2777"/>
      <c r="AK2777"/>
      <c r="AL2777"/>
      <c r="AM2777"/>
      <c r="AN2777"/>
    </row>
    <row r="2778" spans="1:40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X2778"/>
      <c r="Y2778"/>
      <c r="Z2778"/>
      <c r="AA2778"/>
      <c r="AD2778"/>
      <c r="AE2778"/>
      <c r="AF2778"/>
      <c r="AG2778"/>
      <c r="AH2778"/>
      <c r="AI2778"/>
      <c r="AJ2778"/>
      <c r="AK2778"/>
      <c r="AL2778"/>
      <c r="AM2778"/>
      <c r="AN2778"/>
    </row>
    <row r="2779" spans="1:40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X2779"/>
      <c r="Y2779"/>
      <c r="Z2779"/>
      <c r="AA2779"/>
      <c r="AD2779"/>
      <c r="AE2779"/>
      <c r="AF2779"/>
      <c r="AG2779"/>
      <c r="AH2779"/>
      <c r="AI2779"/>
      <c r="AJ2779"/>
      <c r="AK2779"/>
      <c r="AL2779"/>
      <c r="AM2779"/>
      <c r="AN2779"/>
    </row>
    <row r="2780" spans="1:40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X2780"/>
      <c r="Y2780"/>
      <c r="Z2780"/>
      <c r="AA2780"/>
      <c r="AD2780"/>
      <c r="AE2780"/>
      <c r="AF2780"/>
      <c r="AG2780"/>
      <c r="AH2780"/>
      <c r="AI2780"/>
      <c r="AJ2780"/>
      <c r="AK2780"/>
      <c r="AL2780"/>
      <c r="AM2780"/>
      <c r="AN2780"/>
    </row>
    <row r="2781" spans="1:40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X2781"/>
      <c r="Y2781"/>
      <c r="Z2781"/>
      <c r="AA2781"/>
      <c r="AD2781"/>
      <c r="AE2781"/>
      <c r="AF2781"/>
      <c r="AG2781"/>
      <c r="AH2781"/>
      <c r="AI2781"/>
      <c r="AJ2781"/>
      <c r="AK2781"/>
      <c r="AL2781"/>
      <c r="AM2781"/>
      <c r="AN2781"/>
    </row>
    <row r="2782" spans="1:40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X2782"/>
      <c r="Y2782"/>
      <c r="Z2782"/>
      <c r="AA2782"/>
      <c r="AD2782"/>
      <c r="AE2782"/>
      <c r="AF2782"/>
      <c r="AG2782"/>
      <c r="AH2782"/>
      <c r="AI2782"/>
      <c r="AJ2782"/>
      <c r="AK2782"/>
      <c r="AL2782"/>
      <c r="AM2782"/>
      <c r="AN2782"/>
    </row>
    <row r="2783" spans="1:40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X2783"/>
      <c r="Y2783"/>
      <c r="Z2783"/>
      <c r="AA2783"/>
      <c r="AD2783"/>
      <c r="AE2783"/>
      <c r="AF2783"/>
      <c r="AG2783"/>
      <c r="AH2783"/>
      <c r="AI2783"/>
      <c r="AJ2783"/>
      <c r="AK2783"/>
      <c r="AL2783"/>
      <c r="AM2783"/>
      <c r="AN2783"/>
    </row>
    <row r="2784" spans="1:40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X2784"/>
      <c r="Y2784"/>
      <c r="Z2784"/>
      <c r="AA2784"/>
      <c r="AD2784"/>
      <c r="AE2784"/>
      <c r="AF2784"/>
      <c r="AG2784"/>
      <c r="AH2784"/>
      <c r="AI2784"/>
      <c r="AJ2784"/>
      <c r="AK2784"/>
      <c r="AL2784"/>
      <c r="AM2784"/>
      <c r="AN2784"/>
    </row>
    <row r="2785" spans="1:40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X2785"/>
      <c r="Y2785"/>
      <c r="Z2785"/>
      <c r="AA2785"/>
      <c r="AD2785"/>
      <c r="AE2785"/>
      <c r="AF2785"/>
      <c r="AG2785"/>
      <c r="AH2785"/>
      <c r="AI2785"/>
      <c r="AJ2785"/>
      <c r="AK2785"/>
      <c r="AL2785"/>
      <c r="AM2785"/>
      <c r="AN2785"/>
    </row>
    <row r="2786" spans="1:40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X2786"/>
      <c r="Y2786"/>
      <c r="Z2786"/>
      <c r="AA2786"/>
      <c r="AD2786"/>
      <c r="AE2786"/>
      <c r="AF2786"/>
      <c r="AG2786"/>
      <c r="AH2786"/>
      <c r="AI2786"/>
      <c r="AJ2786"/>
      <c r="AK2786"/>
      <c r="AL2786"/>
      <c r="AM2786"/>
      <c r="AN2786"/>
    </row>
    <row r="2787" spans="1:40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X2787"/>
      <c r="Y2787"/>
      <c r="Z2787"/>
      <c r="AA2787"/>
      <c r="AD2787"/>
      <c r="AE2787"/>
      <c r="AF2787"/>
      <c r="AG2787"/>
      <c r="AH2787"/>
      <c r="AI2787"/>
      <c r="AJ2787"/>
      <c r="AK2787"/>
      <c r="AL2787"/>
      <c r="AM2787"/>
      <c r="AN2787"/>
    </row>
    <row r="2788" spans="1:40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X2788"/>
      <c r="Y2788"/>
      <c r="Z2788"/>
      <c r="AA2788"/>
      <c r="AD2788"/>
      <c r="AE2788"/>
      <c r="AF2788"/>
      <c r="AG2788"/>
      <c r="AH2788"/>
      <c r="AI2788"/>
      <c r="AJ2788"/>
      <c r="AK2788"/>
      <c r="AL2788"/>
      <c r="AM2788"/>
      <c r="AN2788"/>
    </row>
    <row r="2789" spans="1:40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X2789"/>
      <c r="Y2789"/>
      <c r="Z2789"/>
      <c r="AA2789"/>
      <c r="AD2789"/>
      <c r="AE2789"/>
      <c r="AF2789"/>
      <c r="AG2789"/>
      <c r="AH2789"/>
      <c r="AI2789"/>
      <c r="AJ2789"/>
      <c r="AK2789"/>
      <c r="AL2789"/>
      <c r="AM2789"/>
      <c r="AN2789"/>
    </row>
    <row r="2790" spans="1:40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X2790"/>
      <c r="Y2790"/>
      <c r="Z2790"/>
      <c r="AA2790"/>
      <c r="AD2790"/>
      <c r="AE2790"/>
      <c r="AF2790"/>
      <c r="AG2790"/>
      <c r="AH2790"/>
      <c r="AI2790"/>
      <c r="AJ2790"/>
      <c r="AK2790"/>
      <c r="AL2790"/>
      <c r="AM2790"/>
      <c r="AN2790"/>
    </row>
    <row r="2791" spans="1:40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X2791"/>
      <c r="Y2791"/>
      <c r="Z2791"/>
      <c r="AA2791"/>
      <c r="AD2791"/>
      <c r="AE2791"/>
      <c r="AF2791"/>
      <c r="AG2791"/>
      <c r="AH2791"/>
      <c r="AI2791"/>
      <c r="AJ2791"/>
      <c r="AK2791"/>
      <c r="AL2791"/>
      <c r="AM2791"/>
      <c r="AN2791"/>
    </row>
    <row r="2792" spans="1:40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X2792"/>
      <c r="Y2792"/>
      <c r="Z2792"/>
      <c r="AA2792"/>
      <c r="AD2792"/>
      <c r="AE2792"/>
      <c r="AF2792"/>
      <c r="AG2792"/>
      <c r="AH2792"/>
      <c r="AI2792"/>
      <c r="AJ2792"/>
      <c r="AK2792"/>
      <c r="AL2792"/>
      <c r="AM2792"/>
      <c r="AN2792"/>
    </row>
    <row r="2793" spans="1:40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X2793"/>
      <c r="Y2793"/>
      <c r="Z2793"/>
      <c r="AA2793"/>
      <c r="AD2793"/>
      <c r="AE2793"/>
      <c r="AF2793"/>
      <c r="AG2793"/>
      <c r="AH2793"/>
      <c r="AI2793"/>
      <c r="AJ2793"/>
      <c r="AK2793"/>
      <c r="AL2793"/>
      <c r="AM2793"/>
      <c r="AN2793"/>
    </row>
    <row r="2794" spans="1:40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X2794"/>
      <c r="Y2794"/>
      <c r="Z2794"/>
      <c r="AA2794"/>
      <c r="AD2794"/>
      <c r="AE2794"/>
      <c r="AF2794"/>
      <c r="AG2794"/>
      <c r="AH2794"/>
      <c r="AI2794"/>
      <c r="AJ2794"/>
      <c r="AK2794"/>
      <c r="AL2794"/>
      <c r="AM2794"/>
      <c r="AN2794"/>
    </row>
    <row r="2795" spans="1:40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X2795"/>
      <c r="Y2795"/>
      <c r="Z2795"/>
      <c r="AA2795"/>
      <c r="AD2795"/>
      <c r="AE2795"/>
      <c r="AF2795"/>
      <c r="AG2795"/>
      <c r="AH2795"/>
      <c r="AI2795"/>
      <c r="AJ2795"/>
      <c r="AK2795"/>
      <c r="AL2795"/>
      <c r="AM2795"/>
      <c r="AN2795"/>
    </row>
    <row r="2796" spans="1:40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X2796"/>
      <c r="Y2796"/>
      <c r="Z2796"/>
      <c r="AA2796"/>
      <c r="AD2796"/>
      <c r="AE2796"/>
      <c r="AF2796"/>
      <c r="AG2796"/>
      <c r="AH2796"/>
      <c r="AI2796"/>
      <c r="AJ2796"/>
      <c r="AK2796"/>
      <c r="AL2796"/>
      <c r="AM2796"/>
      <c r="AN2796"/>
    </row>
    <row r="2797" spans="1:40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X2797"/>
      <c r="Y2797"/>
      <c r="Z2797"/>
      <c r="AA2797"/>
      <c r="AD2797"/>
      <c r="AE2797"/>
      <c r="AF2797"/>
      <c r="AG2797"/>
      <c r="AH2797"/>
      <c r="AI2797"/>
      <c r="AJ2797"/>
      <c r="AK2797"/>
      <c r="AL2797"/>
      <c r="AM2797"/>
      <c r="AN2797"/>
    </row>
    <row r="2798" spans="1:40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X2798"/>
      <c r="Y2798"/>
      <c r="Z2798"/>
      <c r="AA2798"/>
      <c r="AD2798"/>
      <c r="AE2798"/>
      <c r="AF2798"/>
      <c r="AG2798"/>
      <c r="AH2798"/>
      <c r="AI2798"/>
      <c r="AJ2798"/>
      <c r="AK2798"/>
      <c r="AL2798"/>
      <c r="AM2798"/>
      <c r="AN2798"/>
    </row>
    <row r="2799" spans="1:40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X2799"/>
      <c r="Y2799"/>
      <c r="Z2799"/>
      <c r="AA2799"/>
      <c r="AD2799"/>
      <c r="AE2799"/>
      <c r="AF2799"/>
      <c r="AG2799"/>
      <c r="AH2799"/>
      <c r="AI2799"/>
      <c r="AJ2799"/>
      <c r="AK2799"/>
      <c r="AL2799"/>
      <c r="AM2799"/>
      <c r="AN2799"/>
    </row>
    <row r="2800" spans="1:40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X2800"/>
      <c r="Y2800"/>
      <c r="Z2800"/>
      <c r="AA2800"/>
      <c r="AD2800"/>
      <c r="AE2800"/>
      <c r="AF2800"/>
      <c r="AG2800"/>
      <c r="AH2800"/>
      <c r="AI2800"/>
      <c r="AJ2800"/>
      <c r="AK2800"/>
      <c r="AL2800"/>
      <c r="AM2800"/>
      <c r="AN2800"/>
    </row>
    <row r="2801" spans="1:40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X2801"/>
      <c r="Y2801"/>
      <c r="Z2801"/>
      <c r="AA2801"/>
      <c r="AD2801"/>
      <c r="AE2801"/>
      <c r="AF2801"/>
      <c r="AG2801"/>
      <c r="AH2801"/>
      <c r="AI2801"/>
      <c r="AJ2801"/>
      <c r="AK2801"/>
      <c r="AL2801"/>
      <c r="AM2801"/>
      <c r="AN2801"/>
    </row>
    <row r="2802" spans="1:40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X2802"/>
      <c r="Y2802"/>
      <c r="Z2802"/>
      <c r="AA2802"/>
      <c r="AD2802"/>
      <c r="AE2802"/>
      <c r="AF2802"/>
      <c r="AG2802"/>
      <c r="AH2802"/>
      <c r="AI2802"/>
      <c r="AJ2802"/>
      <c r="AK2802"/>
      <c r="AL2802"/>
      <c r="AM2802"/>
      <c r="AN2802"/>
    </row>
    <row r="2803" spans="1:40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X2803"/>
      <c r="Y2803"/>
      <c r="Z2803"/>
      <c r="AA2803"/>
      <c r="AD2803"/>
      <c r="AE2803"/>
      <c r="AF2803"/>
      <c r="AG2803"/>
      <c r="AH2803"/>
      <c r="AI2803"/>
      <c r="AJ2803"/>
      <c r="AK2803"/>
      <c r="AL2803"/>
      <c r="AM2803"/>
      <c r="AN2803"/>
    </row>
    <row r="2804" spans="1:40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X2804"/>
      <c r="Y2804"/>
      <c r="Z2804"/>
      <c r="AA2804"/>
      <c r="AD2804"/>
      <c r="AE2804"/>
      <c r="AF2804"/>
      <c r="AG2804"/>
      <c r="AH2804"/>
      <c r="AI2804"/>
      <c r="AJ2804"/>
      <c r="AK2804"/>
      <c r="AL2804"/>
      <c r="AM2804"/>
      <c r="AN2804"/>
    </row>
    <row r="2805" spans="1:40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X2805"/>
      <c r="Y2805"/>
      <c r="Z2805"/>
      <c r="AA2805"/>
      <c r="AD2805"/>
      <c r="AE2805"/>
      <c r="AF2805"/>
      <c r="AG2805"/>
      <c r="AH2805"/>
      <c r="AI2805"/>
      <c r="AJ2805"/>
      <c r="AK2805"/>
      <c r="AL2805"/>
      <c r="AM2805"/>
      <c r="AN2805"/>
    </row>
    <row r="2806" spans="1:40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X2806"/>
      <c r="Y2806"/>
      <c r="Z2806"/>
      <c r="AA2806"/>
      <c r="AD2806"/>
      <c r="AE2806"/>
      <c r="AF2806"/>
      <c r="AG2806"/>
      <c r="AH2806"/>
      <c r="AI2806"/>
      <c r="AJ2806"/>
      <c r="AK2806"/>
      <c r="AL2806"/>
      <c r="AM2806"/>
      <c r="AN2806"/>
    </row>
    <row r="2807" spans="1:40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X2807"/>
      <c r="Y2807"/>
      <c r="Z2807"/>
      <c r="AA2807"/>
      <c r="AD2807"/>
      <c r="AE2807"/>
      <c r="AF2807"/>
      <c r="AG2807"/>
      <c r="AH2807"/>
      <c r="AI2807"/>
      <c r="AJ2807"/>
      <c r="AK2807"/>
      <c r="AL2807"/>
      <c r="AM2807"/>
      <c r="AN2807"/>
    </row>
    <row r="2808" spans="1:40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X2808"/>
      <c r="Y2808"/>
      <c r="Z2808"/>
      <c r="AA2808"/>
      <c r="AD2808"/>
      <c r="AE2808"/>
      <c r="AF2808"/>
      <c r="AG2808"/>
      <c r="AH2808"/>
      <c r="AI2808"/>
      <c r="AJ2808"/>
      <c r="AK2808"/>
      <c r="AL2808"/>
      <c r="AM2808"/>
      <c r="AN2808"/>
    </row>
    <row r="2809" spans="1:40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X2809"/>
      <c r="Y2809"/>
      <c r="Z2809"/>
      <c r="AA2809"/>
      <c r="AD2809"/>
      <c r="AE2809"/>
      <c r="AF2809"/>
      <c r="AG2809"/>
      <c r="AH2809"/>
      <c r="AI2809"/>
      <c r="AJ2809"/>
      <c r="AK2809"/>
      <c r="AL2809"/>
      <c r="AM2809"/>
      <c r="AN2809"/>
    </row>
    <row r="2810" spans="1:40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X2810"/>
      <c r="Y2810"/>
      <c r="Z2810"/>
      <c r="AA2810"/>
      <c r="AD2810"/>
      <c r="AE2810"/>
      <c r="AF2810"/>
      <c r="AG2810"/>
      <c r="AH2810"/>
      <c r="AI2810"/>
      <c r="AJ2810"/>
      <c r="AK2810"/>
      <c r="AL2810"/>
      <c r="AM2810"/>
      <c r="AN2810"/>
    </row>
    <row r="2811" spans="1:40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X2811"/>
      <c r="Y2811"/>
      <c r="Z2811"/>
      <c r="AA2811"/>
      <c r="AD2811"/>
      <c r="AE2811"/>
      <c r="AF2811"/>
      <c r="AG2811"/>
      <c r="AH2811"/>
      <c r="AI2811"/>
      <c r="AJ2811"/>
      <c r="AK2811"/>
      <c r="AL2811"/>
      <c r="AM2811"/>
      <c r="AN2811"/>
    </row>
    <row r="2812" spans="1:40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X2812"/>
      <c r="Y2812"/>
      <c r="Z2812"/>
      <c r="AA2812"/>
      <c r="AD2812"/>
      <c r="AE2812"/>
      <c r="AF2812"/>
      <c r="AG2812"/>
      <c r="AH2812"/>
      <c r="AI2812"/>
      <c r="AJ2812"/>
      <c r="AK2812"/>
      <c r="AL2812"/>
      <c r="AM2812"/>
      <c r="AN2812"/>
    </row>
    <row r="2813" spans="1:40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X2813"/>
      <c r="Y2813"/>
      <c r="Z2813"/>
      <c r="AA2813"/>
      <c r="AD2813"/>
      <c r="AE2813"/>
      <c r="AF2813"/>
      <c r="AG2813"/>
      <c r="AH2813"/>
      <c r="AI2813"/>
      <c r="AJ2813"/>
      <c r="AK2813"/>
      <c r="AL2813"/>
      <c r="AM2813"/>
      <c r="AN2813"/>
    </row>
    <row r="2814" spans="1:40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X2814"/>
      <c r="Y2814"/>
      <c r="Z2814"/>
      <c r="AA2814"/>
      <c r="AD2814"/>
      <c r="AE2814"/>
      <c r="AF2814"/>
      <c r="AG2814"/>
      <c r="AH2814"/>
      <c r="AI2814"/>
      <c r="AJ2814"/>
      <c r="AK2814"/>
      <c r="AL2814"/>
      <c r="AM2814"/>
      <c r="AN2814"/>
    </row>
    <row r="2815" spans="1:40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X2815"/>
      <c r="Y2815"/>
      <c r="Z2815"/>
      <c r="AA2815"/>
      <c r="AD2815"/>
      <c r="AE2815"/>
      <c r="AF2815"/>
      <c r="AG2815"/>
      <c r="AH2815"/>
      <c r="AI2815"/>
      <c r="AJ2815"/>
      <c r="AK2815"/>
      <c r="AL2815"/>
      <c r="AM2815"/>
      <c r="AN2815"/>
    </row>
    <row r="2816" spans="1:40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X2816"/>
      <c r="Y2816"/>
      <c r="Z2816"/>
      <c r="AA2816"/>
      <c r="AD2816"/>
      <c r="AE2816"/>
      <c r="AF2816"/>
      <c r="AG2816"/>
      <c r="AH2816"/>
      <c r="AI2816"/>
      <c r="AJ2816"/>
      <c r="AK2816"/>
      <c r="AL2816"/>
      <c r="AM2816"/>
      <c r="AN2816"/>
    </row>
    <row r="2817" spans="1:40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X2817"/>
      <c r="Y2817"/>
      <c r="Z2817"/>
      <c r="AA2817"/>
      <c r="AD2817"/>
      <c r="AE2817"/>
      <c r="AF2817"/>
      <c r="AG2817"/>
      <c r="AH2817"/>
      <c r="AI2817"/>
      <c r="AJ2817"/>
      <c r="AK2817"/>
      <c r="AL2817"/>
      <c r="AM2817"/>
      <c r="AN2817"/>
    </row>
    <row r="2818" spans="1:40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X2818"/>
      <c r="Y2818"/>
      <c r="Z2818"/>
      <c r="AA2818"/>
      <c r="AD2818"/>
      <c r="AE2818"/>
      <c r="AF2818"/>
      <c r="AG2818"/>
      <c r="AH2818"/>
      <c r="AI2818"/>
      <c r="AJ2818"/>
      <c r="AK2818"/>
      <c r="AL2818"/>
      <c r="AM2818"/>
      <c r="AN2818"/>
    </row>
    <row r="2819" spans="1:40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X2819"/>
      <c r="Y2819"/>
      <c r="Z2819"/>
      <c r="AA2819"/>
      <c r="AD2819"/>
      <c r="AE2819"/>
      <c r="AF2819"/>
      <c r="AG2819"/>
      <c r="AH2819"/>
      <c r="AI2819"/>
      <c r="AJ2819"/>
      <c r="AK2819"/>
      <c r="AL2819"/>
      <c r="AM2819"/>
      <c r="AN2819"/>
    </row>
    <row r="2820" spans="1:40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X2820"/>
      <c r="Y2820"/>
      <c r="Z2820"/>
      <c r="AA2820"/>
      <c r="AD2820"/>
      <c r="AE2820"/>
      <c r="AF2820"/>
      <c r="AG2820"/>
      <c r="AH2820"/>
      <c r="AI2820"/>
      <c r="AJ2820"/>
      <c r="AK2820"/>
      <c r="AL2820"/>
      <c r="AM2820"/>
      <c r="AN2820"/>
    </row>
    <row r="2821" spans="1:40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X2821"/>
      <c r="Y2821"/>
      <c r="Z2821"/>
      <c r="AA2821"/>
      <c r="AD2821"/>
      <c r="AE2821"/>
      <c r="AF2821"/>
      <c r="AG2821"/>
      <c r="AH2821"/>
      <c r="AI2821"/>
      <c r="AJ2821"/>
      <c r="AK2821"/>
      <c r="AL2821"/>
      <c r="AM2821"/>
      <c r="AN2821"/>
    </row>
    <row r="2822" spans="1:40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X2822"/>
      <c r="Y2822"/>
      <c r="Z2822"/>
      <c r="AA2822"/>
      <c r="AD2822"/>
      <c r="AE2822"/>
      <c r="AF2822"/>
      <c r="AG2822"/>
      <c r="AH2822"/>
      <c r="AI2822"/>
      <c r="AJ2822"/>
      <c r="AK2822"/>
      <c r="AL2822"/>
      <c r="AM2822"/>
      <c r="AN2822"/>
    </row>
    <row r="2823" spans="1:40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X2823"/>
      <c r="Y2823"/>
      <c r="Z2823"/>
      <c r="AA2823"/>
      <c r="AD2823"/>
      <c r="AE2823"/>
      <c r="AF2823"/>
      <c r="AG2823"/>
      <c r="AH2823"/>
      <c r="AI2823"/>
      <c r="AJ2823"/>
      <c r="AK2823"/>
      <c r="AL2823"/>
      <c r="AM2823"/>
      <c r="AN2823"/>
    </row>
    <row r="2824" spans="1:40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X2824"/>
      <c r="Y2824"/>
      <c r="Z2824"/>
      <c r="AA2824"/>
      <c r="AD2824"/>
      <c r="AE2824"/>
      <c r="AF2824"/>
      <c r="AG2824"/>
      <c r="AH2824"/>
      <c r="AI2824"/>
      <c r="AJ2824"/>
      <c r="AK2824"/>
      <c r="AL2824"/>
      <c r="AM2824"/>
      <c r="AN2824"/>
    </row>
    <row r="2825" spans="1:40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X2825"/>
      <c r="Y2825"/>
      <c r="Z2825"/>
      <c r="AA2825"/>
      <c r="AD2825"/>
      <c r="AE2825"/>
      <c r="AF2825"/>
      <c r="AG2825"/>
      <c r="AH2825"/>
      <c r="AI2825"/>
      <c r="AJ2825"/>
      <c r="AK2825"/>
      <c r="AL2825"/>
      <c r="AM2825"/>
      <c r="AN2825"/>
    </row>
    <row r="2826" spans="1:40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X2826"/>
      <c r="Y2826"/>
      <c r="Z2826"/>
      <c r="AA2826"/>
      <c r="AD2826"/>
      <c r="AE2826"/>
      <c r="AF2826"/>
      <c r="AG2826"/>
      <c r="AH2826"/>
      <c r="AI2826"/>
      <c r="AJ2826"/>
      <c r="AK2826"/>
      <c r="AL2826"/>
      <c r="AM2826"/>
      <c r="AN2826"/>
    </row>
    <row r="2827" spans="1:40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X2827"/>
      <c r="Y2827"/>
      <c r="Z2827"/>
      <c r="AA2827"/>
      <c r="AD2827"/>
      <c r="AE2827"/>
      <c r="AF2827"/>
      <c r="AG2827"/>
      <c r="AH2827"/>
      <c r="AI2827"/>
      <c r="AJ2827"/>
      <c r="AK2827"/>
      <c r="AL2827"/>
      <c r="AM2827"/>
      <c r="AN2827"/>
    </row>
    <row r="2828" spans="1:40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X2828"/>
      <c r="Y2828"/>
      <c r="Z2828"/>
      <c r="AA2828"/>
      <c r="AD2828"/>
      <c r="AE2828"/>
      <c r="AF2828"/>
      <c r="AG2828"/>
      <c r="AH2828"/>
      <c r="AI2828"/>
      <c r="AJ2828"/>
      <c r="AK2828"/>
      <c r="AL2828"/>
      <c r="AM2828"/>
      <c r="AN2828"/>
    </row>
    <row r="2829" spans="1:40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X2829"/>
      <c r="Y2829"/>
      <c r="Z2829"/>
      <c r="AA2829"/>
      <c r="AD2829"/>
      <c r="AE2829"/>
      <c r="AF2829"/>
      <c r="AG2829"/>
      <c r="AH2829"/>
      <c r="AI2829"/>
      <c r="AJ2829"/>
      <c r="AK2829"/>
      <c r="AL2829"/>
      <c r="AM2829"/>
      <c r="AN2829"/>
    </row>
    <row r="2830" spans="1:40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X2830"/>
      <c r="Y2830"/>
      <c r="Z2830"/>
      <c r="AA2830"/>
      <c r="AD2830"/>
      <c r="AE2830"/>
      <c r="AF2830"/>
      <c r="AG2830"/>
      <c r="AH2830"/>
      <c r="AI2830"/>
      <c r="AJ2830"/>
      <c r="AK2830"/>
      <c r="AL2830"/>
      <c r="AM2830"/>
      <c r="AN2830"/>
    </row>
    <row r="2831" spans="1:40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X2831"/>
      <c r="Y2831"/>
      <c r="Z2831"/>
      <c r="AA2831"/>
      <c r="AD2831"/>
      <c r="AE2831"/>
      <c r="AF2831"/>
      <c r="AG2831"/>
      <c r="AH2831"/>
      <c r="AI2831"/>
      <c r="AJ2831"/>
      <c r="AK2831"/>
      <c r="AL2831"/>
      <c r="AM2831"/>
      <c r="AN2831"/>
    </row>
    <row r="2832" spans="1:40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X2832"/>
      <c r="Y2832"/>
      <c r="Z2832"/>
      <c r="AA2832"/>
      <c r="AD2832"/>
      <c r="AE2832"/>
      <c r="AF2832"/>
      <c r="AG2832"/>
      <c r="AH2832"/>
      <c r="AI2832"/>
      <c r="AJ2832"/>
      <c r="AK2832"/>
      <c r="AL2832"/>
      <c r="AM2832"/>
      <c r="AN2832"/>
    </row>
    <row r="2833" spans="1:40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X2833"/>
      <c r="Y2833"/>
      <c r="Z2833"/>
      <c r="AA2833"/>
      <c r="AD2833"/>
      <c r="AE2833"/>
      <c r="AF2833"/>
      <c r="AG2833"/>
      <c r="AH2833"/>
      <c r="AI2833"/>
      <c r="AJ2833"/>
      <c r="AK2833"/>
      <c r="AL2833"/>
      <c r="AM2833"/>
      <c r="AN2833"/>
    </row>
    <row r="2834" spans="1:40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X2834"/>
      <c r="Y2834"/>
      <c r="Z2834"/>
      <c r="AA2834"/>
      <c r="AD2834"/>
      <c r="AE2834"/>
      <c r="AF2834"/>
      <c r="AG2834"/>
      <c r="AH2834"/>
      <c r="AI2834"/>
      <c r="AJ2834"/>
      <c r="AK2834"/>
      <c r="AL2834"/>
      <c r="AM2834"/>
      <c r="AN2834"/>
    </row>
    <row r="2835" spans="1:40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X2835"/>
      <c r="Y2835"/>
      <c r="Z2835"/>
      <c r="AA2835"/>
      <c r="AD2835"/>
      <c r="AE2835"/>
      <c r="AF2835"/>
      <c r="AG2835"/>
      <c r="AH2835"/>
      <c r="AI2835"/>
      <c r="AJ2835"/>
      <c r="AK2835"/>
      <c r="AL2835"/>
      <c r="AM2835"/>
      <c r="AN2835"/>
    </row>
    <row r="2836" spans="1:40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X2836"/>
      <c r="Y2836"/>
      <c r="Z2836"/>
      <c r="AA2836"/>
      <c r="AD2836"/>
      <c r="AE2836"/>
      <c r="AF2836"/>
      <c r="AG2836"/>
      <c r="AH2836"/>
      <c r="AI2836"/>
      <c r="AJ2836"/>
      <c r="AK2836"/>
      <c r="AL2836"/>
      <c r="AM2836"/>
      <c r="AN2836"/>
    </row>
    <row r="2837" spans="1:40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X2837"/>
      <c r="Y2837"/>
      <c r="Z2837"/>
      <c r="AA2837"/>
      <c r="AD2837"/>
      <c r="AE2837"/>
      <c r="AF2837"/>
      <c r="AG2837"/>
      <c r="AH2837"/>
      <c r="AI2837"/>
      <c r="AJ2837"/>
      <c r="AK2837"/>
      <c r="AL2837"/>
      <c r="AM2837"/>
      <c r="AN2837"/>
    </row>
    <row r="2838" spans="1:40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X2838"/>
      <c r="Y2838"/>
      <c r="Z2838"/>
      <c r="AA2838"/>
      <c r="AD2838"/>
      <c r="AE2838"/>
      <c r="AF2838"/>
      <c r="AG2838"/>
      <c r="AH2838"/>
      <c r="AI2838"/>
      <c r="AJ2838"/>
      <c r="AK2838"/>
      <c r="AL2838"/>
      <c r="AM2838"/>
      <c r="AN2838"/>
    </row>
    <row r="2839" spans="1:40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X2839"/>
      <c r="Y2839"/>
      <c r="Z2839"/>
      <c r="AA2839"/>
      <c r="AD2839"/>
      <c r="AE2839"/>
      <c r="AF2839"/>
      <c r="AG2839"/>
      <c r="AH2839"/>
      <c r="AI2839"/>
      <c r="AJ2839"/>
      <c r="AK2839"/>
      <c r="AL2839"/>
      <c r="AM2839"/>
      <c r="AN2839"/>
    </row>
    <row r="2840" spans="1:40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X2840"/>
      <c r="Y2840"/>
      <c r="Z2840"/>
      <c r="AA2840"/>
      <c r="AD2840"/>
      <c r="AE2840"/>
      <c r="AF2840"/>
      <c r="AG2840"/>
      <c r="AH2840"/>
      <c r="AI2840"/>
      <c r="AJ2840"/>
      <c r="AK2840"/>
      <c r="AL2840"/>
      <c r="AM2840"/>
      <c r="AN2840"/>
    </row>
    <row r="2841" spans="1:40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X2841"/>
      <c r="Y2841"/>
      <c r="Z2841"/>
      <c r="AA2841"/>
      <c r="AD2841"/>
      <c r="AE2841"/>
      <c r="AF2841"/>
      <c r="AG2841"/>
      <c r="AH2841"/>
      <c r="AI2841"/>
      <c r="AJ2841"/>
      <c r="AK2841"/>
      <c r="AL2841"/>
      <c r="AM2841"/>
      <c r="AN2841"/>
    </row>
    <row r="2842" spans="1:40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X2842"/>
      <c r="Y2842"/>
      <c r="Z2842"/>
      <c r="AA2842"/>
      <c r="AD2842"/>
      <c r="AE2842"/>
      <c r="AF2842"/>
      <c r="AG2842"/>
      <c r="AH2842"/>
      <c r="AI2842"/>
      <c r="AJ2842"/>
      <c r="AK2842"/>
      <c r="AL2842"/>
      <c r="AM2842"/>
      <c r="AN2842"/>
    </row>
    <row r="2843" spans="1:40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X2843"/>
      <c r="Y2843"/>
      <c r="Z2843"/>
      <c r="AA2843"/>
      <c r="AD2843"/>
      <c r="AE2843"/>
      <c r="AF2843"/>
      <c r="AG2843"/>
      <c r="AH2843"/>
      <c r="AI2843"/>
      <c r="AJ2843"/>
      <c r="AK2843"/>
      <c r="AL2843"/>
      <c r="AM2843"/>
      <c r="AN2843"/>
    </row>
    <row r="2844" spans="1:40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X2844"/>
      <c r="Y2844"/>
      <c r="Z2844"/>
      <c r="AA2844"/>
      <c r="AD2844"/>
      <c r="AE2844"/>
      <c r="AF2844"/>
      <c r="AG2844"/>
      <c r="AH2844"/>
      <c r="AI2844"/>
      <c r="AJ2844"/>
      <c r="AK2844"/>
      <c r="AL2844"/>
      <c r="AM2844"/>
      <c r="AN2844"/>
    </row>
    <row r="2845" spans="1:40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X2845"/>
      <c r="Y2845"/>
      <c r="Z2845"/>
      <c r="AA2845"/>
      <c r="AD2845"/>
      <c r="AE2845"/>
      <c r="AF2845"/>
      <c r="AG2845"/>
      <c r="AH2845"/>
      <c r="AI2845"/>
      <c r="AJ2845"/>
      <c r="AK2845"/>
      <c r="AL2845"/>
      <c r="AM2845"/>
      <c r="AN2845"/>
    </row>
    <row r="2846" spans="1:40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X2846"/>
      <c r="Y2846"/>
      <c r="Z2846"/>
      <c r="AA2846"/>
      <c r="AD2846"/>
      <c r="AE2846"/>
      <c r="AF2846"/>
      <c r="AG2846"/>
      <c r="AH2846"/>
      <c r="AI2846"/>
      <c r="AJ2846"/>
      <c r="AK2846"/>
      <c r="AL2846"/>
      <c r="AM2846"/>
      <c r="AN2846"/>
    </row>
    <row r="2847" spans="1:40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X2847"/>
      <c r="Y2847"/>
      <c r="Z2847"/>
      <c r="AA2847"/>
      <c r="AD2847"/>
      <c r="AE2847"/>
      <c r="AF2847"/>
      <c r="AG2847"/>
      <c r="AH2847"/>
      <c r="AI2847"/>
      <c r="AJ2847"/>
      <c r="AK2847"/>
      <c r="AL2847"/>
      <c r="AM2847"/>
      <c r="AN2847"/>
    </row>
    <row r="2848" spans="1:40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X2848"/>
      <c r="Y2848"/>
      <c r="Z2848"/>
      <c r="AA2848"/>
      <c r="AD2848"/>
      <c r="AE2848"/>
      <c r="AF2848"/>
      <c r="AG2848"/>
      <c r="AH2848"/>
      <c r="AI2848"/>
      <c r="AJ2848"/>
      <c r="AK2848"/>
      <c r="AL2848"/>
      <c r="AM2848"/>
      <c r="AN2848"/>
    </row>
    <row r="2849" spans="1:40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X2849"/>
      <c r="Y2849"/>
      <c r="Z2849"/>
      <c r="AA2849"/>
      <c r="AD2849"/>
      <c r="AE2849"/>
      <c r="AF2849"/>
      <c r="AG2849"/>
      <c r="AH2849"/>
      <c r="AI2849"/>
      <c r="AJ2849"/>
      <c r="AK2849"/>
      <c r="AL2849"/>
      <c r="AM2849"/>
      <c r="AN2849"/>
    </row>
    <row r="2850" spans="1:40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X2850"/>
      <c r="Y2850"/>
      <c r="Z2850"/>
      <c r="AA2850"/>
      <c r="AD2850"/>
      <c r="AE2850"/>
      <c r="AF2850"/>
      <c r="AG2850"/>
      <c r="AH2850"/>
      <c r="AI2850"/>
      <c r="AJ2850"/>
      <c r="AK2850"/>
      <c r="AL2850"/>
      <c r="AM2850"/>
      <c r="AN2850"/>
    </row>
    <row r="2851" spans="1:40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X2851"/>
      <c r="Y2851"/>
      <c r="Z2851"/>
      <c r="AA2851"/>
      <c r="AD2851"/>
      <c r="AE2851"/>
      <c r="AF2851"/>
      <c r="AG2851"/>
      <c r="AH2851"/>
      <c r="AI2851"/>
      <c r="AJ2851"/>
      <c r="AK2851"/>
      <c r="AL2851"/>
      <c r="AM2851"/>
      <c r="AN2851"/>
    </row>
    <row r="2852" spans="1:40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X2852"/>
      <c r="Y2852"/>
      <c r="Z2852"/>
      <c r="AA2852"/>
      <c r="AD2852"/>
      <c r="AE2852"/>
      <c r="AF2852"/>
      <c r="AG2852"/>
      <c r="AH2852"/>
      <c r="AI2852"/>
      <c r="AJ2852"/>
      <c r="AK2852"/>
      <c r="AL2852"/>
      <c r="AM2852"/>
      <c r="AN2852"/>
    </row>
    <row r="2853" spans="1:40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X2853"/>
      <c r="Y2853"/>
      <c r="Z2853"/>
      <c r="AA2853"/>
      <c r="AD2853"/>
      <c r="AE2853"/>
      <c r="AF2853"/>
      <c r="AG2853"/>
      <c r="AH2853"/>
      <c r="AI2853"/>
      <c r="AJ2853"/>
      <c r="AK2853"/>
      <c r="AL2853"/>
      <c r="AM2853"/>
      <c r="AN2853"/>
    </row>
    <row r="2854" spans="1:40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X2854"/>
      <c r="Y2854"/>
      <c r="Z2854"/>
      <c r="AA2854"/>
      <c r="AD2854"/>
      <c r="AE2854"/>
      <c r="AF2854"/>
      <c r="AG2854"/>
      <c r="AH2854"/>
      <c r="AI2854"/>
      <c r="AJ2854"/>
      <c r="AK2854"/>
      <c r="AL2854"/>
      <c r="AM2854"/>
      <c r="AN2854"/>
    </row>
    <row r="2855" spans="1:40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X2855"/>
      <c r="Y2855"/>
      <c r="Z2855"/>
      <c r="AA2855"/>
      <c r="AD2855"/>
      <c r="AE2855"/>
      <c r="AF2855"/>
      <c r="AG2855"/>
      <c r="AH2855"/>
      <c r="AI2855"/>
      <c r="AJ2855"/>
      <c r="AK2855"/>
      <c r="AL2855"/>
      <c r="AM2855"/>
      <c r="AN2855"/>
    </row>
    <row r="2856" spans="1:40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X2856"/>
      <c r="Y2856"/>
      <c r="Z2856"/>
      <c r="AA2856"/>
      <c r="AD2856"/>
      <c r="AE2856"/>
      <c r="AF2856"/>
      <c r="AG2856"/>
      <c r="AH2856"/>
      <c r="AI2856"/>
      <c r="AJ2856"/>
      <c r="AK2856"/>
      <c r="AL2856"/>
      <c r="AM2856"/>
      <c r="AN2856"/>
    </row>
    <row r="2857" spans="1:40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X2857"/>
      <c r="Y2857"/>
      <c r="Z2857"/>
      <c r="AA2857"/>
      <c r="AD2857"/>
      <c r="AE2857"/>
      <c r="AF2857"/>
      <c r="AG2857"/>
      <c r="AH2857"/>
      <c r="AI2857"/>
      <c r="AJ2857"/>
      <c r="AK2857"/>
      <c r="AL2857"/>
      <c r="AM2857"/>
      <c r="AN2857"/>
    </row>
    <row r="2858" spans="1:40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X2858"/>
      <c r="Y2858"/>
      <c r="Z2858"/>
      <c r="AA2858"/>
      <c r="AD2858"/>
      <c r="AE2858"/>
      <c r="AF2858"/>
      <c r="AG2858"/>
      <c r="AH2858"/>
      <c r="AI2858"/>
      <c r="AJ2858"/>
      <c r="AK2858"/>
      <c r="AL2858"/>
      <c r="AM2858"/>
      <c r="AN2858"/>
    </row>
    <row r="2859" spans="1:40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X2859"/>
      <c r="Y2859"/>
      <c r="Z2859"/>
      <c r="AA2859"/>
      <c r="AD2859"/>
      <c r="AE2859"/>
      <c r="AF2859"/>
      <c r="AG2859"/>
      <c r="AH2859"/>
      <c r="AI2859"/>
      <c r="AJ2859"/>
      <c r="AK2859"/>
      <c r="AL2859"/>
      <c r="AM2859"/>
      <c r="AN2859"/>
    </row>
    <row r="2860" spans="1:40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X2860"/>
      <c r="Y2860"/>
      <c r="Z2860"/>
      <c r="AA2860"/>
      <c r="AD2860"/>
      <c r="AE2860"/>
      <c r="AF2860"/>
      <c r="AG2860"/>
      <c r="AH2860"/>
      <c r="AI2860"/>
      <c r="AJ2860"/>
      <c r="AK2860"/>
      <c r="AL2860"/>
      <c r="AM2860"/>
      <c r="AN2860"/>
    </row>
    <row r="2861" spans="1:40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X2861"/>
      <c r="Y2861"/>
      <c r="Z2861"/>
      <c r="AA2861"/>
      <c r="AD2861"/>
      <c r="AE2861"/>
      <c r="AF2861"/>
      <c r="AG2861"/>
      <c r="AH2861"/>
      <c r="AI2861"/>
      <c r="AJ2861"/>
      <c r="AK2861"/>
      <c r="AL2861"/>
      <c r="AM2861"/>
      <c r="AN2861"/>
    </row>
    <row r="2862" spans="1:40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X2862"/>
      <c r="Y2862"/>
      <c r="Z2862"/>
      <c r="AA2862"/>
      <c r="AD2862"/>
      <c r="AE2862"/>
      <c r="AF2862"/>
      <c r="AG2862"/>
      <c r="AH2862"/>
      <c r="AI2862"/>
      <c r="AJ2862"/>
      <c r="AK2862"/>
      <c r="AL2862"/>
      <c r="AM2862"/>
      <c r="AN2862"/>
    </row>
    <row r="2863" spans="1:40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X2863"/>
      <c r="Y2863"/>
      <c r="Z2863"/>
      <c r="AA2863"/>
      <c r="AD2863"/>
      <c r="AE2863"/>
      <c r="AF2863"/>
      <c r="AG2863"/>
      <c r="AH2863"/>
      <c r="AI2863"/>
      <c r="AJ2863"/>
      <c r="AK2863"/>
      <c r="AL2863"/>
      <c r="AM2863"/>
      <c r="AN2863"/>
    </row>
    <row r="2864" spans="1:40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X2864"/>
      <c r="Y2864"/>
      <c r="Z2864"/>
      <c r="AA2864"/>
      <c r="AD2864"/>
      <c r="AE2864"/>
      <c r="AF2864"/>
      <c r="AG2864"/>
      <c r="AH2864"/>
      <c r="AI2864"/>
      <c r="AJ2864"/>
      <c r="AK2864"/>
      <c r="AL2864"/>
      <c r="AM2864"/>
      <c r="AN2864"/>
    </row>
    <row r="2865" spans="1:40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X2865"/>
      <c r="Y2865"/>
      <c r="Z2865"/>
      <c r="AA2865"/>
      <c r="AD2865"/>
      <c r="AE2865"/>
      <c r="AF2865"/>
      <c r="AG2865"/>
      <c r="AH2865"/>
      <c r="AI2865"/>
      <c r="AJ2865"/>
      <c r="AK2865"/>
      <c r="AL2865"/>
      <c r="AM2865"/>
      <c r="AN2865"/>
    </row>
    <row r="2866" spans="1:40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X2866"/>
      <c r="Y2866"/>
      <c r="Z2866"/>
      <c r="AA2866"/>
      <c r="AD2866"/>
      <c r="AE2866"/>
      <c r="AF2866"/>
      <c r="AG2866"/>
      <c r="AH2866"/>
      <c r="AI2866"/>
      <c r="AJ2866"/>
      <c r="AK2866"/>
      <c r="AL2866"/>
      <c r="AM2866"/>
      <c r="AN2866"/>
    </row>
    <row r="2867" spans="1:40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X2867"/>
      <c r="Y2867"/>
      <c r="Z2867"/>
      <c r="AA2867"/>
      <c r="AD2867"/>
      <c r="AE2867"/>
      <c r="AF2867"/>
      <c r="AG2867"/>
      <c r="AH2867"/>
      <c r="AI2867"/>
      <c r="AJ2867"/>
      <c r="AK2867"/>
      <c r="AL2867"/>
      <c r="AM2867"/>
      <c r="AN2867"/>
    </row>
    <row r="2868" spans="1:40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X2868"/>
      <c r="Y2868"/>
      <c r="Z2868"/>
      <c r="AA2868"/>
      <c r="AD2868"/>
      <c r="AE2868"/>
      <c r="AF2868"/>
      <c r="AG2868"/>
      <c r="AH2868"/>
      <c r="AI2868"/>
      <c r="AJ2868"/>
      <c r="AK2868"/>
      <c r="AL2868"/>
      <c r="AM2868"/>
      <c r="AN2868"/>
    </row>
    <row r="2869" spans="1:40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X2869"/>
      <c r="Y2869"/>
      <c r="Z2869"/>
      <c r="AA2869"/>
      <c r="AD2869"/>
      <c r="AE2869"/>
      <c r="AF2869"/>
      <c r="AG2869"/>
      <c r="AH2869"/>
      <c r="AI2869"/>
      <c r="AJ2869"/>
      <c r="AK2869"/>
      <c r="AL2869"/>
      <c r="AM2869"/>
      <c r="AN2869"/>
    </row>
    <row r="2870" spans="1:40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X2870"/>
      <c r="Y2870"/>
      <c r="Z2870"/>
      <c r="AA2870"/>
      <c r="AD2870"/>
      <c r="AE2870"/>
      <c r="AF2870"/>
      <c r="AG2870"/>
      <c r="AH2870"/>
      <c r="AI2870"/>
      <c r="AJ2870"/>
      <c r="AK2870"/>
      <c r="AL2870"/>
      <c r="AM2870"/>
      <c r="AN2870"/>
    </row>
    <row r="2871" spans="1:40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X2871"/>
      <c r="Y2871"/>
      <c r="Z2871"/>
      <c r="AA2871"/>
      <c r="AD2871"/>
      <c r="AE2871"/>
      <c r="AF2871"/>
      <c r="AG2871"/>
      <c r="AH2871"/>
      <c r="AI2871"/>
      <c r="AJ2871"/>
      <c r="AK2871"/>
      <c r="AL2871"/>
      <c r="AM2871"/>
      <c r="AN2871"/>
    </row>
    <row r="2872" spans="1:40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X2872"/>
      <c r="Y2872"/>
      <c r="Z2872"/>
      <c r="AA2872"/>
      <c r="AD2872"/>
      <c r="AE2872"/>
      <c r="AF2872"/>
      <c r="AG2872"/>
      <c r="AH2872"/>
      <c r="AI2872"/>
      <c r="AJ2872"/>
      <c r="AK2872"/>
      <c r="AL2872"/>
      <c r="AM2872"/>
      <c r="AN2872"/>
    </row>
    <row r="2873" spans="1:40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X2873"/>
      <c r="Y2873"/>
      <c r="Z2873"/>
      <c r="AA2873"/>
      <c r="AD2873"/>
      <c r="AE2873"/>
      <c r="AF2873"/>
      <c r="AG2873"/>
      <c r="AH2873"/>
      <c r="AI2873"/>
      <c r="AJ2873"/>
      <c r="AK2873"/>
      <c r="AL2873"/>
      <c r="AM2873"/>
      <c r="AN2873"/>
    </row>
    <row r="2874" spans="1:40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X2874"/>
      <c r="Y2874"/>
      <c r="Z2874"/>
      <c r="AA2874"/>
      <c r="AD2874"/>
      <c r="AE2874"/>
      <c r="AF2874"/>
      <c r="AG2874"/>
      <c r="AH2874"/>
      <c r="AI2874"/>
      <c r="AJ2874"/>
      <c r="AK2874"/>
      <c r="AL2874"/>
      <c r="AM2874"/>
      <c r="AN2874"/>
    </row>
    <row r="2875" spans="1:40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X2875"/>
      <c r="Y2875"/>
      <c r="Z2875"/>
      <c r="AA2875"/>
      <c r="AD2875"/>
      <c r="AE2875"/>
      <c r="AF2875"/>
      <c r="AG2875"/>
      <c r="AH2875"/>
      <c r="AI2875"/>
      <c r="AJ2875"/>
      <c r="AK2875"/>
      <c r="AL2875"/>
      <c r="AM2875"/>
      <c r="AN2875"/>
    </row>
    <row r="2876" spans="1:40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X2876"/>
      <c r="Y2876"/>
      <c r="Z2876"/>
      <c r="AA2876"/>
      <c r="AD2876"/>
      <c r="AE2876"/>
      <c r="AF2876"/>
      <c r="AG2876"/>
      <c r="AH2876"/>
      <c r="AI2876"/>
      <c r="AJ2876"/>
      <c r="AK2876"/>
      <c r="AL2876"/>
      <c r="AM2876"/>
      <c r="AN2876"/>
    </row>
    <row r="2877" spans="1:40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X2877"/>
      <c r="Y2877"/>
      <c r="Z2877"/>
      <c r="AA2877"/>
      <c r="AD2877"/>
      <c r="AE2877"/>
      <c r="AF2877"/>
      <c r="AG2877"/>
      <c r="AH2877"/>
      <c r="AI2877"/>
      <c r="AJ2877"/>
      <c r="AK2877"/>
      <c r="AL2877"/>
      <c r="AM2877"/>
      <c r="AN2877"/>
    </row>
    <row r="2878" spans="1:40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X2878"/>
      <c r="Y2878"/>
      <c r="Z2878"/>
      <c r="AA2878"/>
      <c r="AD2878"/>
      <c r="AE2878"/>
      <c r="AF2878"/>
      <c r="AG2878"/>
      <c r="AH2878"/>
      <c r="AI2878"/>
      <c r="AJ2878"/>
      <c r="AK2878"/>
      <c r="AL2878"/>
      <c r="AM2878"/>
      <c r="AN2878"/>
    </row>
    <row r="2879" spans="1:40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X2879"/>
      <c r="Y2879"/>
      <c r="Z2879"/>
      <c r="AA2879"/>
      <c r="AD2879"/>
      <c r="AE2879"/>
      <c r="AF2879"/>
      <c r="AG2879"/>
      <c r="AH2879"/>
      <c r="AI2879"/>
      <c r="AJ2879"/>
      <c r="AK2879"/>
      <c r="AL2879"/>
      <c r="AM2879"/>
      <c r="AN2879"/>
    </row>
    <row r="2880" spans="1:40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X2880"/>
      <c r="Y2880"/>
      <c r="Z2880"/>
      <c r="AA2880"/>
      <c r="AD2880"/>
      <c r="AE2880"/>
      <c r="AF2880"/>
      <c r="AG2880"/>
      <c r="AH2880"/>
      <c r="AI2880"/>
      <c r="AJ2880"/>
      <c r="AK2880"/>
      <c r="AL2880"/>
      <c r="AM2880"/>
      <c r="AN2880"/>
    </row>
    <row r="2881" spans="1:40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X2881"/>
      <c r="Y2881"/>
      <c r="Z2881"/>
      <c r="AA2881"/>
      <c r="AD2881"/>
      <c r="AE2881"/>
      <c r="AF2881"/>
      <c r="AG2881"/>
      <c r="AH2881"/>
      <c r="AI2881"/>
      <c r="AJ2881"/>
      <c r="AK2881"/>
      <c r="AL2881"/>
      <c r="AM2881"/>
      <c r="AN2881"/>
    </row>
    <row r="2882" spans="1:40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X2882"/>
      <c r="Y2882"/>
      <c r="Z2882"/>
      <c r="AA2882"/>
      <c r="AD2882"/>
      <c r="AE2882"/>
      <c r="AF2882"/>
      <c r="AG2882"/>
      <c r="AH2882"/>
      <c r="AI2882"/>
      <c r="AJ2882"/>
      <c r="AK2882"/>
      <c r="AL2882"/>
      <c r="AM2882"/>
      <c r="AN2882"/>
    </row>
    <row r="2883" spans="1:40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X2883"/>
      <c r="Y2883"/>
      <c r="Z2883"/>
      <c r="AA2883"/>
      <c r="AD2883"/>
      <c r="AE2883"/>
      <c r="AF2883"/>
      <c r="AG2883"/>
      <c r="AH2883"/>
      <c r="AI2883"/>
      <c r="AJ2883"/>
      <c r="AK2883"/>
      <c r="AL2883"/>
      <c r="AM2883"/>
      <c r="AN2883"/>
    </row>
    <row r="2884" spans="1:40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X2884"/>
      <c r="Y2884"/>
      <c r="Z2884"/>
      <c r="AA2884"/>
      <c r="AD2884"/>
      <c r="AE2884"/>
      <c r="AF2884"/>
      <c r="AG2884"/>
      <c r="AH2884"/>
      <c r="AI2884"/>
      <c r="AJ2884"/>
      <c r="AK2884"/>
      <c r="AL2884"/>
      <c r="AM2884"/>
      <c r="AN2884"/>
    </row>
    <row r="2885" spans="1:40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X2885"/>
      <c r="Y2885"/>
      <c r="Z2885"/>
      <c r="AA2885"/>
      <c r="AD2885"/>
      <c r="AE2885"/>
      <c r="AF2885"/>
      <c r="AG2885"/>
      <c r="AH2885"/>
      <c r="AI2885"/>
      <c r="AJ2885"/>
      <c r="AK2885"/>
      <c r="AL2885"/>
      <c r="AM2885"/>
      <c r="AN2885"/>
    </row>
    <row r="2886" spans="1:40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X2886"/>
      <c r="Y2886"/>
      <c r="Z2886"/>
      <c r="AA2886"/>
      <c r="AD2886"/>
      <c r="AE2886"/>
      <c r="AF2886"/>
      <c r="AG2886"/>
      <c r="AH2886"/>
      <c r="AI2886"/>
      <c r="AJ2886"/>
      <c r="AK2886"/>
      <c r="AL2886"/>
      <c r="AM2886"/>
      <c r="AN2886"/>
    </row>
    <row r="2887" spans="1:40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X2887"/>
      <c r="Y2887"/>
      <c r="Z2887"/>
      <c r="AA2887"/>
      <c r="AD2887"/>
      <c r="AE2887"/>
      <c r="AF2887"/>
      <c r="AG2887"/>
      <c r="AH2887"/>
      <c r="AI2887"/>
      <c r="AJ2887"/>
      <c r="AK2887"/>
      <c r="AL2887"/>
      <c r="AM2887"/>
      <c r="AN2887"/>
    </row>
    <row r="2888" spans="1:40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X2888"/>
      <c r="Y2888"/>
      <c r="Z2888"/>
      <c r="AA2888"/>
      <c r="AD2888"/>
      <c r="AE2888"/>
      <c r="AF2888"/>
      <c r="AG2888"/>
      <c r="AH2888"/>
      <c r="AI2888"/>
      <c r="AJ2888"/>
      <c r="AK2888"/>
      <c r="AL2888"/>
      <c r="AM2888"/>
      <c r="AN2888"/>
    </row>
    <row r="2889" spans="1:40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X2889"/>
      <c r="Y2889"/>
      <c r="Z2889"/>
      <c r="AA2889"/>
      <c r="AD2889"/>
      <c r="AE2889"/>
      <c r="AF2889"/>
      <c r="AG2889"/>
      <c r="AH2889"/>
      <c r="AI2889"/>
      <c r="AJ2889"/>
      <c r="AK2889"/>
      <c r="AL2889"/>
      <c r="AM2889"/>
      <c r="AN2889"/>
    </row>
    <row r="2890" spans="1:40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X2890"/>
      <c r="Y2890"/>
      <c r="Z2890"/>
      <c r="AA2890"/>
      <c r="AD2890"/>
      <c r="AE2890"/>
      <c r="AF2890"/>
      <c r="AG2890"/>
      <c r="AH2890"/>
      <c r="AI2890"/>
      <c r="AJ2890"/>
      <c r="AK2890"/>
      <c r="AL2890"/>
      <c r="AM2890"/>
      <c r="AN2890"/>
    </row>
    <row r="2891" spans="1:40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X2891"/>
      <c r="Y2891"/>
      <c r="Z2891"/>
      <c r="AA2891"/>
      <c r="AD2891"/>
      <c r="AE2891"/>
      <c r="AF2891"/>
      <c r="AG2891"/>
      <c r="AH2891"/>
      <c r="AI2891"/>
      <c r="AJ2891"/>
      <c r="AK2891"/>
      <c r="AL2891"/>
      <c r="AM2891"/>
      <c r="AN2891"/>
    </row>
    <row r="2892" spans="1:40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X2892"/>
      <c r="Y2892"/>
      <c r="Z2892"/>
      <c r="AA2892"/>
      <c r="AD2892"/>
      <c r="AE2892"/>
      <c r="AF2892"/>
      <c r="AG2892"/>
      <c r="AH2892"/>
      <c r="AI2892"/>
      <c r="AJ2892"/>
      <c r="AK2892"/>
      <c r="AL2892"/>
      <c r="AM2892"/>
      <c r="AN2892"/>
    </row>
    <row r="2893" spans="1:40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X2893"/>
      <c r="Y2893"/>
      <c r="Z2893"/>
      <c r="AA2893"/>
      <c r="AD2893"/>
      <c r="AE2893"/>
      <c r="AF2893"/>
      <c r="AG2893"/>
      <c r="AH2893"/>
      <c r="AI2893"/>
      <c r="AJ2893"/>
      <c r="AK2893"/>
      <c r="AL2893"/>
      <c r="AM2893"/>
      <c r="AN2893"/>
    </row>
    <row r="2894" spans="1:40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X2894"/>
      <c r="Y2894"/>
      <c r="Z2894"/>
      <c r="AA2894"/>
      <c r="AD2894"/>
      <c r="AE2894"/>
      <c r="AF2894"/>
      <c r="AG2894"/>
      <c r="AH2894"/>
      <c r="AI2894"/>
      <c r="AJ2894"/>
      <c r="AK2894"/>
      <c r="AL2894"/>
      <c r="AM2894"/>
      <c r="AN2894"/>
    </row>
    <row r="2895" spans="1:40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X2895"/>
      <c r="Y2895"/>
      <c r="Z2895"/>
      <c r="AA2895"/>
      <c r="AD2895"/>
      <c r="AE2895"/>
      <c r="AF2895"/>
      <c r="AG2895"/>
      <c r="AH2895"/>
      <c r="AI2895"/>
      <c r="AJ2895"/>
      <c r="AK2895"/>
      <c r="AL2895"/>
      <c r="AM2895"/>
      <c r="AN2895"/>
    </row>
    <row r="2896" spans="1:40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X2896"/>
      <c r="Y2896"/>
      <c r="Z2896"/>
      <c r="AA2896"/>
      <c r="AD2896"/>
      <c r="AE2896"/>
      <c r="AF2896"/>
      <c r="AG2896"/>
      <c r="AH2896"/>
      <c r="AI2896"/>
      <c r="AJ2896"/>
      <c r="AK2896"/>
      <c r="AL2896"/>
      <c r="AM2896"/>
      <c r="AN2896"/>
    </row>
    <row r="2897" spans="1:40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X2897"/>
      <c r="Y2897"/>
      <c r="Z2897"/>
      <c r="AA2897"/>
      <c r="AD2897"/>
      <c r="AE2897"/>
      <c r="AF2897"/>
      <c r="AG2897"/>
      <c r="AH2897"/>
      <c r="AI2897"/>
      <c r="AJ2897"/>
      <c r="AK2897"/>
      <c r="AL2897"/>
      <c r="AM2897"/>
      <c r="AN2897"/>
    </row>
    <row r="2898" spans="1:40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X2898"/>
      <c r="Y2898"/>
      <c r="Z2898"/>
      <c r="AA2898"/>
      <c r="AD2898"/>
      <c r="AE2898"/>
      <c r="AF2898"/>
      <c r="AG2898"/>
      <c r="AH2898"/>
      <c r="AI2898"/>
      <c r="AJ2898"/>
      <c r="AK2898"/>
      <c r="AL2898"/>
      <c r="AM2898"/>
      <c r="AN2898"/>
    </row>
    <row r="2899" spans="1:40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X2899"/>
      <c r="Y2899"/>
      <c r="Z2899"/>
      <c r="AA2899"/>
      <c r="AD2899"/>
      <c r="AE2899"/>
      <c r="AF2899"/>
      <c r="AG2899"/>
      <c r="AH2899"/>
      <c r="AI2899"/>
      <c r="AJ2899"/>
      <c r="AK2899"/>
      <c r="AL2899"/>
      <c r="AM2899"/>
      <c r="AN2899"/>
    </row>
    <row r="2900" spans="1:40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X2900"/>
      <c r="Y2900"/>
      <c r="Z2900"/>
      <c r="AA2900"/>
      <c r="AD2900"/>
      <c r="AE2900"/>
      <c r="AF2900"/>
      <c r="AG2900"/>
      <c r="AH2900"/>
      <c r="AI2900"/>
      <c r="AJ2900"/>
      <c r="AK2900"/>
      <c r="AL2900"/>
      <c r="AM2900"/>
      <c r="AN2900"/>
    </row>
    <row r="2901" spans="1:40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X2901"/>
      <c r="Y2901"/>
      <c r="Z2901"/>
      <c r="AA2901"/>
      <c r="AD2901"/>
      <c r="AE2901"/>
      <c r="AF2901"/>
      <c r="AG2901"/>
      <c r="AH2901"/>
      <c r="AI2901"/>
      <c r="AJ2901"/>
      <c r="AK2901"/>
      <c r="AL2901"/>
      <c r="AM2901"/>
      <c r="AN2901"/>
    </row>
    <row r="2902" spans="1:40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X2902"/>
      <c r="Y2902"/>
      <c r="Z2902"/>
      <c r="AA2902"/>
      <c r="AD2902"/>
      <c r="AE2902"/>
      <c r="AF2902"/>
      <c r="AG2902"/>
      <c r="AH2902"/>
      <c r="AI2902"/>
      <c r="AJ2902"/>
      <c r="AK2902"/>
      <c r="AL2902"/>
      <c r="AM2902"/>
      <c r="AN2902"/>
    </row>
    <row r="2903" spans="1:40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X2903"/>
      <c r="Y2903"/>
      <c r="Z2903"/>
      <c r="AA2903"/>
      <c r="AD2903"/>
      <c r="AE2903"/>
      <c r="AF2903"/>
      <c r="AG2903"/>
      <c r="AH2903"/>
      <c r="AI2903"/>
      <c r="AJ2903"/>
      <c r="AK2903"/>
      <c r="AL2903"/>
      <c r="AM2903"/>
      <c r="AN2903"/>
    </row>
    <row r="2904" spans="1:40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X2904"/>
      <c r="Y2904"/>
      <c r="Z2904"/>
      <c r="AA2904"/>
      <c r="AD2904"/>
      <c r="AE2904"/>
      <c r="AF2904"/>
      <c r="AG2904"/>
      <c r="AH2904"/>
      <c r="AI2904"/>
      <c r="AJ2904"/>
      <c r="AK2904"/>
      <c r="AL2904"/>
      <c r="AM2904"/>
      <c r="AN2904"/>
    </row>
    <row r="2905" spans="1:40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X2905"/>
      <c r="Y2905"/>
      <c r="Z2905"/>
      <c r="AA2905"/>
      <c r="AD2905"/>
      <c r="AE2905"/>
      <c r="AF2905"/>
      <c r="AG2905"/>
      <c r="AH2905"/>
      <c r="AI2905"/>
      <c r="AJ2905"/>
      <c r="AK2905"/>
      <c r="AL2905"/>
      <c r="AM2905"/>
      <c r="AN2905"/>
    </row>
    <row r="2906" spans="1:40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X2906"/>
      <c r="Y2906"/>
      <c r="Z2906"/>
      <c r="AA2906"/>
      <c r="AD2906"/>
      <c r="AE2906"/>
      <c r="AF2906"/>
      <c r="AG2906"/>
      <c r="AH2906"/>
      <c r="AI2906"/>
      <c r="AJ2906"/>
      <c r="AK2906"/>
      <c r="AL2906"/>
      <c r="AM2906"/>
      <c r="AN2906"/>
    </row>
    <row r="2907" spans="1:40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X2907"/>
      <c r="Y2907"/>
      <c r="Z2907"/>
      <c r="AA2907"/>
      <c r="AD2907"/>
      <c r="AE2907"/>
      <c r="AF2907"/>
      <c r="AG2907"/>
      <c r="AH2907"/>
      <c r="AI2907"/>
      <c r="AJ2907"/>
      <c r="AK2907"/>
      <c r="AL2907"/>
      <c r="AM2907"/>
      <c r="AN2907"/>
    </row>
    <row r="2908" spans="1:40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X2908"/>
      <c r="Y2908"/>
      <c r="Z2908"/>
      <c r="AA2908"/>
      <c r="AD2908"/>
      <c r="AE2908"/>
      <c r="AF2908"/>
      <c r="AG2908"/>
      <c r="AH2908"/>
      <c r="AI2908"/>
      <c r="AJ2908"/>
      <c r="AK2908"/>
      <c r="AL2908"/>
      <c r="AM2908"/>
      <c r="AN2908"/>
    </row>
    <row r="2909" spans="1:40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X2909"/>
      <c r="Y2909"/>
      <c r="Z2909"/>
      <c r="AA2909"/>
      <c r="AD2909"/>
      <c r="AE2909"/>
      <c r="AF2909"/>
      <c r="AG2909"/>
      <c r="AH2909"/>
      <c r="AI2909"/>
      <c r="AJ2909"/>
      <c r="AK2909"/>
      <c r="AL2909"/>
      <c r="AM2909"/>
      <c r="AN2909"/>
    </row>
    <row r="2910" spans="1:40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X2910"/>
      <c r="Y2910"/>
      <c r="Z2910"/>
      <c r="AA2910"/>
      <c r="AD2910"/>
      <c r="AE2910"/>
      <c r="AF2910"/>
      <c r="AG2910"/>
      <c r="AH2910"/>
      <c r="AI2910"/>
      <c r="AJ2910"/>
      <c r="AK2910"/>
      <c r="AL2910"/>
      <c r="AM2910"/>
      <c r="AN2910"/>
    </row>
    <row r="2911" spans="1:40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X2911"/>
      <c r="Y2911"/>
      <c r="Z2911"/>
      <c r="AA2911"/>
      <c r="AD2911"/>
      <c r="AE2911"/>
      <c r="AF2911"/>
      <c r="AG2911"/>
      <c r="AH2911"/>
      <c r="AI2911"/>
      <c r="AJ2911"/>
      <c r="AK2911"/>
      <c r="AL2911"/>
      <c r="AM2911"/>
      <c r="AN2911"/>
    </row>
    <row r="2912" spans="1:40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X2912"/>
      <c r="Y2912"/>
      <c r="Z2912"/>
      <c r="AA2912"/>
      <c r="AD2912"/>
      <c r="AE2912"/>
      <c r="AF2912"/>
      <c r="AG2912"/>
      <c r="AH2912"/>
      <c r="AI2912"/>
      <c r="AJ2912"/>
      <c r="AK2912"/>
      <c r="AL2912"/>
      <c r="AM2912"/>
      <c r="AN2912"/>
    </row>
    <row r="2913" spans="1:40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X2913"/>
      <c r="Y2913"/>
      <c r="Z2913"/>
      <c r="AA2913"/>
      <c r="AD2913"/>
      <c r="AE2913"/>
      <c r="AF2913"/>
      <c r="AG2913"/>
      <c r="AH2913"/>
      <c r="AI2913"/>
      <c r="AJ2913"/>
      <c r="AK2913"/>
      <c r="AL2913"/>
      <c r="AM2913"/>
      <c r="AN2913"/>
    </row>
    <row r="2914" spans="1:40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X2914"/>
      <c r="Y2914"/>
      <c r="Z2914"/>
      <c r="AA2914"/>
      <c r="AD2914"/>
      <c r="AE2914"/>
      <c r="AF2914"/>
      <c r="AG2914"/>
      <c r="AH2914"/>
      <c r="AI2914"/>
      <c r="AJ2914"/>
      <c r="AK2914"/>
      <c r="AL2914"/>
      <c r="AM2914"/>
      <c r="AN2914"/>
    </row>
    <row r="2915" spans="1:40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X2915"/>
      <c r="Y2915"/>
      <c r="Z2915"/>
      <c r="AA2915"/>
      <c r="AD2915"/>
      <c r="AE2915"/>
      <c r="AF2915"/>
      <c r="AG2915"/>
      <c r="AH2915"/>
      <c r="AI2915"/>
      <c r="AJ2915"/>
      <c r="AK2915"/>
      <c r="AL2915"/>
      <c r="AM2915"/>
      <c r="AN2915"/>
    </row>
    <row r="2916" spans="1:40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X2916"/>
      <c r="Y2916"/>
      <c r="Z2916"/>
      <c r="AA2916"/>
      <c r="AD2916"/>
      <c r="AE2916"/>
      <c r="AF2916"/>
      <c r="AG2916"/>
      <c r="AH2916"/>
      <c r="AI2916"/>
      <c r="AJ2916"/>
      <c r="AK2916"/>
      <c r="AL2916"/>
      <c r="AM2916"/>
      <c r="AN2916"/>
    </row>
    <row r="2917" spans="1:40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X2917"/>
      <c r="Y2917"/>
      <c r="Z2917"/>
      <c r="AA2917"/>
      <c r="AD2917"/>
      <c r="AE2917"/>
      <c r="AF2917"/>
      <c r="AG2917"/>
      <c r="AH2917"/>
      <c r="AI2917"/>
      <c r="AJ2917"/>
      <c r="AK2917"/>
      <c r="AL2917"/>
      <c r="AM2917"/>
      <c r="AN2917"/>
    </row>
    <row r="2918" spans="1:40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X2918"/>
      <c r="Y2918"/>
      <c r="Z2918"/>
      <c r="AA2918"/>
      <c r="AD2918"/>
      <c r="AE2918"/>
      <c r="AF2918"/>
      <c r="AG2918"/>
      <c r="AH2918"/>
      <c r="AI2918"/>
      <c r="AJ2918"/>
      <c r="AK2918"/>
      <c r="AL2918"/>
      <c r="AM2918"/>
      <c r="AN2918"/>
    </row>
    <row r="2919" spans="1:40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X2919"/>
      <c r="Y2919"/>
      <c r="Z2919"/>
      <c r="AA2919"/>
      <c r="AD2919"/>
      <c r="AE2919"/>
      <c r="AF2919"/>
      <c r="AG2919"/>
      <c r="AH2919"/>
      <c r="AI2919"/>
      <c r="AJ2919"/>
      <c r="AK2919"/>
      <c r="AL2919"/>
      <c r="AM2919"/>
      <c r="AN2919"/>
    </row>
    <row r="2920" spans="1:40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X2920"/>
      <c r="Y2920"/>
      <c r="Z2920"/>
      <c r="AA2920"/>
      <c r="AD2920"/>
      <c r="AE2920"/>
      <c r="AF2920"/>
      <c r="AG2920"/>
      <c r="AH2920"/>
      <c r="AI2920"/>
      <c r="AJ2920"/>
      <c r="AK2920"/>
      <c r="AL2920"/>
      <c r="AM2920"/>
      <c r="AN2920"/>
    </row>
    <row r="2921" spans="1:40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X2921"/>
      <c r="Y2921"/>
      <c r="Z2921"/>
      <c r="AA2921"/>
      <c r="AD2921"/>
      <c r="AE2921"/>
      <c r="AF2921"/>
      <c r="AG2921"/>
      <c r="AH2921"/>
      <c r="AI2921"/>
      <c r="AJ2921"/>
      <c r="AK2921"/>
      <c r="AL2921"/>
      <c r="AM2921"/>
      <c r="AN2921"/>
    </row>
    <row r="2922" spans="1:40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X2922"/>
      <c r="Y2922"/>
      <c r="Z2922"/>
      <c r="AA2922"/>
      <c r="AD2922"/>
      <c r="AE2922"/>
      <c r="AF2922"/>
      <c r="AG2922"/>
      <c r="AH2922"/>
      <c r="AI2922"/>
      <c r="AJ2922"/>
      <c r="AK2922"/>
      <c r="AL2922"/>
      <c r="AM2922"/>
      <c r="AN2922"/>
    </row>
    <row r="2923" spans="1:40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X2923"/>
      <c r="Y2923"/>
      <c r="Z2923"/>
      <c r="AA2923"/>
      <c r="AD2923"/>
      <c r="AE2923"/>
      <c r="AF2923"/>
      <c r="AG2923"/>
      <c r="AH2923"/>
      <c r="AI2923"/>
      <c r="AJ2923"/>
      <c r="AK2923"/>
      <c r="AL2923"/>
      <c r="AM2923"/>
      <c r="AN2923"/>
    </row>
    <row r="2924" spans="1:40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X2924"/>
      <c r="Y2924"/>
      <c r="Z2924"/>
      <c r="AA2924"/>
      <c r="AD2924"/>
      <c r="AE2924"/>
      <c r="AF2924"/>
      <c r="AG2924"/>
      <c r="AH2924"/>
      <c r="AI2924"/>
      <c r="AJ2924"/>
      <c r="AK2924"/>
      <c r="AL2924"/>
      <c r="AM2924"/>
      <c r="AN2924"/>
    </row>
    <row r="2925" spans="1:40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X2925"/>
      <c r="Y2925"/>
      <c r="Z2925"/>
      <c r="AA2925"/>
      <c r="AD2925"/>
      <c r="AE2925"/>
      <c r="AF2925"/>
      <c r="AG2925"/>
      <c r="AH2925"/>
      <c r="AI2925"/>
      <c r="AJ2925"/>
      <c r="AK2925"/>
      <c r="AL2925"/>
      <c r="AM2925"/>
      <c r="AN2925"/>
    </row>
    <row r="2926" spans="1:40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X2926"/>
      <c r="Y2926"/>
      <c r="Z2926"/>
      <c r="AA2926"/>
      <c r="AD2926"/>
      <c r="AE2926"/>
      <c r="AF2926"/>
      <c r="AG2926"/>
      <c r="AH2926"/>
      <c r="AI2926"/>
      <c r="AJ2926"/>
      <c r="AK2926"/>
      <c r="AL2926"/>
      <c r="AM2926"/>
      <c r="AN2926"/>
    </row>
    <row r="2927" spans="1:40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X2927"/>
      <c r="Y2927"/>
      <c r="Z2927"/>
      <c r="AA2927"/>
      <c r="AD2927"/>
      <c r="AE2927"/>
      <c r="AF2927"/>
      <c r="AG2927"/>
      <c r="AH2927"/>
      <c r="AI2927"/>
      <c r="AJ2927"/>
      <c r="AK2927"/>
      <c r="AL2927"/>
      <c r="AM2927"/>
      <c r="AN2927"/>
    </row>
    <row r="2928" spans="1:40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X2928"/>
      <c r="Y2928"/>
      <c r="Z2928"/>
      <c r="AA2928"/>
      <c r="AD2928"/>
      <c r="AE2928"/>
      <c r="AF2928"/>
      <c r="AG2928"/>
      <c r="AH2928"/>
      <c r="AI2928"/>
      <c r="AJ2928"/>
      <c r="AK2928"/>
      <c r="AL2928"/>
      <c r="AM2928"/>
      <c r="AN2928"/>
    </row>
    <row r="2929" spans="1:40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X2929"/>
      <c r="Y2929"/>
      <c r="Z2929"/>
      <c r="AA2929"/>
      <c r="AD2929"/>
      <c r="AE2929"/>
      <c r="AF2929"/>
      <c r="AG2929"/>
      <c r="AH2929"/>
      <c r="AI2929"/>
      <c r="AJ2929"/>
      <c r="AK2929"/>
      <c r="AL2929"/>
      <c r="AM2929"/>
      <c r="AN2929"/>
    </row>
    <row r="2930" spans="1:40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X2930"/>
      <c r="Y2930"/>
      <c r="Z2930"/>
      <c r="AA2930"/>
      <c r="AD2930"/>
      <c r="AE2930"/>
      <c r="AF2930"/>
      <c r="AG2930"/>
      <c r="AH2930"/>
      <c r="AI2930"/>
      <c r="AJ2930"/>
      <c r="AK2930"/>
      <c r="AL2930"/>
      <c r="AM2930"/>
      <c r="AN2930"/>
    </row>
    <row r="2931" spans="1:40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X2931"/>
      <c r="Y2931"/>
      <c r="Z2931"/>
      <c r="AA2931"/>
      <c r="AD2931"/>
      <c r="AE2931"/>
      <c r="AF2931"/>
      <c r="AG2931"/>
      <c r="AH2931"/>
      <c r="AI2931"/>
      <c r="AJ2931"/>
      <c r="AK2931"/>
      <c r="AL2931"/>
      <c r="AM2931"/>
      <c r="AN2931"/>
    </row>
    <row r="2932" spans="1:40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X2932"/>
      <c r="Y2932"/>
      <c r="Z2932"/>
      <c r="AA2932"/>
      <c r="AD2932"/>
      <c r="AE2932"/>
      <c r="AF2932"/>
      <c r="AG2932"/>
      <c r="AH2932"/>
      <c r="AI2932"/>
      <c r="AJ2932"/>
      <c r="AK2932"/>
      <c r="AL2932"/>
      <c r="AM2932"/>
      <c r="AN2932"/>
    </row>
    <row r="2933" spans="1:40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X2933"/>
      <c r="Y2933"/>
      <c r="Z2933"/>
      <c r="AA2933"/>
      <c r="AD2933"/>
      <c r="AE2933"/>
      <c r="AF2933"/>
      <c r="AG2933"/>
      <c r="AH2933"/>
      <c r="AI2933"/>
      <c r="AJ2933"/>
      <c r="AK2933"/>
      <c r="AL2933"/>
      <c r="AM2933"/>
      <c r="AN2933"/>
    </row>
    <row r="2934" spans="1:40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X2934"/>
      <c r="Y2934"/>
      <c r="Z2934"/>
      <c r="AA2934"/>
      <c r="AD2934"/>
      <c r="AE2934"/>
      <c r="AF2934"/>
      <c r="AG2934"/>
      <c r="AH2934"/>
      <c r="AI2934"/>
      <c r="AJ2934"/>
      <c r="AK2934"/>
      <c r="AL2934"/>
      <c r="AM2934"/>
      <c r="AN2934"/>
    </row>
    <row r="2935" spans="1:40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X2935"/>
      <c r="Y2935"/>
      <c r="Z2935"/>
      <c r="AA2935"/>
      <c r="AD2935"/>
      <c r="AE2935"/>
      <c r="AF2935"/>
      <c r="AG2935"/>
      <c r="AH2935"/>
      <c r="AI2935"/>
      <c r="AJ2935"/>
      <c r="AK2935"/>
      <c r="AL2935"/>
      <c r="AM2935"/>
      <c r="AN2935"/>
    </row>
    <row r="2936" spans="1:40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X2936"/>
      <c r="Y2936"/>
      <c r="Z2936"/>
      <c r="AA2936"/>
      <c r="AD2936"/>
      <c r="AE2936"/>
      <c r="AF2936"/>
      <c r="AG2936"/>
      <c r="AH2936"/>
      <c r="AI2936"/>
      <c r="AJ2936"/>
      <c r="AK2936"/>
      <c r="AL2936"/>
      <c r="AM2936"/>
      <c r="AN2936"/>
    </row>
    <row r="2937" spans="1:40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X2937"/>
      <c r="Y2937"/>
      <c r="Z2937"/>
      <c r="AA2937"/>
      <c r="AD2937"/>
      <c r="AE2937"/>
      <c r="AF2937"/>
      <c r="AG2937"/>
      <c r="AH2937"/>
      <c r="AI2937"/>
      <c r="AJ2937"/>
      <c r="AK2937"/>
      <c r="AL2937"/>
      <c r="AM2937"/>
      <c r="AN2937"/>
    </row>
    <row r="2938" spans="1:40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X2938"/>
      <c r="Y2938"/>
      <c r="Z2938"/>
      <c r="AA2938"/>
      <c r="AD2938"/>
      <c r="AE2938"/>
      <c r="AF2938"/>
      <c r="AG2938"/>
      <c r="AH2938"/>
      <c r="AI2938"/>
      <c r="AJ2938"/>
      <c r="AK2938"/>
      <c r="AL2938"/>
      <c r="AM2938"/>
      <c r="AN2938"/>
    </row>
    <row r="2939" spans="1:40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X2939"/>
      <c r="Y2939"/>
      <c r="Z2939"/>
      <c r="AA2939"/>
      <c r="AD2939"/>
      <c r="AE2939"/>
      <c r="AF2939"/>
      <c r="AG2939"/>
      <c r="AH2939"/>
      <c r="AI2939"/>
      <c r="AJ2939"/>
      <c r="AK2939"/>
      <c r="AL2939"/>
      <c r="AM2939"/>
      <c r="AN2939"/>
    </row>
    <row r="2940" spans="1:40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X2940"/>
      <c r="Y2940"/>
      <c r="Z2940"/>
      <c r="AA2940"/>
      <c r="AD2940"/>
      <c r="AE2940"/>
      <c r="AF2940"/>
      <c r="AG2940"/>
      <c r="AH2940"/>
      <c r="AI2940"/>
      <c r="AJ2940"/>
      <c r="AK2940"/>
      <c r="AL2940"/>
      <c r="AM2940"/>
      <c r="AN2940"/>
    </row>
    <row r="2941" spans="1:40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X2941"/>
      <c r="Y2941"/>
      <c r="Z2941"/>
      <c r="AA2941"/>
      <c r="AD2941"/>
      <c r="AE2941"/>
      <c r="AF2941"/>
      <c r="AG2941"/>
      <c r="AH2941"/>
      <c r="AI2941"/>
      <c r="AJ2941"/>
      <c r="AK2941"/>
      <c r="AL2941"/>
      <c r="AM2941"/>
      <c r="AN2941"/>
    </row>
    <row r="2942" spans="1:40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X2942"/>
      <c r="Y2942"/>
      <c r="Z2942"/>
      <c r="AA2942"/>
      <c r="AD2942"/>
      <c r="AE2942"/>
      <c r="AF2942"/>
      <c r="AG2942"/>
      <c r="AH2942"/>
      <c r="AI2942"/>
      <c r="AJ2942"/>
      <c r="AK2942"/>
      <c r="AL2942"/>
      <c r="AM2942"/>
      <c r="AN2942"/>
    </row>
    <row r="2943" spans="1:40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X2943"/>
      <c r="Y2943"/>
      <c r="Z2943"/>
      <c r="AA2943"/>
      <c r="AD2943"/>
      <c r="AE2943"/>
      <c r="AF2943"/>
      <c r="AG2943"/>
      <c r="AH2943"/>
      <c r="AI2943"/>
      <c r="AJ2943"/>
      <c r="AK2943"/>
      <c r="AL2943"/>
      <c r="AM2943"/>
      <c r="AN2943"/>
    </row>
    <row r="2944" spans="1:40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X2944"/>
      <c r="Y2944"/>
      <c r="Z2944"/>
      <c r="AA2944"/>
      <c r="AD2944"/>
      <c r="AE2944"/>
      <c r="AF2944"/>
      <c r="AG2944"/>
      <c r="AH2944"/>
      <c r="AI2944"/>
      <c r="AJ2944"/>
      <c r="AK2944"/>
      <c r="AL2944"/>
      <c r="AM2944"/>
      <c r="AN2944"/>
    </row>
    <row r="2945" spans="1:40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X2945"/>
      <c r="Y2945"/>
      <c r="Z2945"/>
      <c r="AA2945"/>
      <c r="AD2945"/>
      <c r="AE2945"/>
      <c r="AF2945"/>
      <c r="AG2945"/>
      <c r="AH2945"/>
      <c r="AI2945"/>
      <c r="AJ2945"/>
      <c r="AK2945"/>
      <c r="AL2945"/>
      <c r="AM2945"/>
      <c r="AN2945"/>
    </row>
    <row r="2946" spans="1:40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X2946"/>
      <c r="Y2946"/>
      <c r="Z2946"/>
      <c r="AA2946"/>
      <c r="AD2946"/>
      <c r="AE2946"/>
      <c r="AF2946"/>
      <c r="AG2946"/>
      <c r="AH2946"/>
      <c r="AI2946"/>
      <c r="AJ2946"/>
      <c r="AK2946"/>
      <c r="AL2946"/>
      <c r="AM2946"/>
      <c r="AN2946"/>
    </row>
    <row r="2947" spans="1:40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X2947"/>
      <c r="Y2947"/>
      <c r="Z2947"/>
      <c r="AA2947"/>
      <c r="AD2947"/>
      <c r="AE2947"/>
      <c r="AF2947"/>
      <c r="AG2947"/>
      <c r="AH2947"/>
      <c r="AI2947"/>
      <c r="AJ2947"/>
      <c r="AK2947"/>
      <c r="AL2947"/>
      <c r="AM2947"/>
      <c r="AN2947"/>
    </row>
    <row r="2948" spans="1:40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X2948"/>
      <c r="Y2948"/>
      <c r="Z2948"/>
      <c r="AA2948"/>
      <c r="AD2948"/>
      <c r="AE2948"/>
      <c r="AF2948"/>
      <c r="AG2948"/>
      <c r="AH2948"/>
      <c r="AI2948"/>
      <c r="AJ2948"/>
      <c r="AK2948"/>
      <c r="AL2948"/>
      <c r="AM2948"/>
      <c r="AN2948"/>
    </row>
    <row r="2949" spans="1:40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X2949"/>
      <c r="Y2949"/>
      <c r="Z2949"/>
      <c r="AA2949"/>
      <c r="AD2949"/>
      <c r="AE2949"/>
      <c r="AF2949"/>
      <c r="AG2949"/>
      <c r="AH2949"/>
      <c r="AI2949"/>
      <c r="AJ2949"/>
      <c r="AK2949"/>
      <c r="AL2949"/>
      <c r="AM2949"/>
      <c r="AN2949"/>
    </row>
    <row r="2950" spans="1:40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X2950"/>
      <c r="Y2950"/>
      <c r="Z2950"/>
      <c r="AA2950"/>
      <c r="AD2950"/>
      <c r="AE2950"/>
      <c r="AF2950"/>
      <c r="AG2950"/>
      <c r="AH2950"/>
      <c r="AI2950"/>
      <c r="AJ2950"/>
      <c r="AK2950"/>
      <c r="AL2950"/>
      <c r="AM2950"/>
      <c r="AN2950"/>
    </row>
    <row r="2951" spans="1:40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X2951"/>
      <c r="Y2951"/>
      <c r="Z2951"/>
      <c r="AA2951"/>
      <c r="AD2951"/>
      <c r="AE2951"/>
      <c r="AF2951"/>
      <c r="AG2951"/>
      <c r="AH2951"/>
      <c r="AI2951"/>
      <c r="AJ2951"/>
      <c r="AK2951"/>
      <c r="AL2951"/>
      <c r="AM2951"/>
      <c r="AN2951"/>
    </row>
    <row r="2952" spans="1:40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X2952"/>
      <c r="Y2952"/>
      <c r="Z2952"/>
      <c r="AA2952"/>
      <c r="AD2952"/>
      <c r="AE2952"/>
      <c r="AF2952"/>
      <c r="AG2952"/>
      <c r="AH2952"/>
      <c r="AI2952"/>
      <c r="AJ2952"/>
      <c r="AK2952"/>
      <c r="AL2952"/>
      <c r="AM2952"/>
      <c r="AN2952"/>
    </row>
    <row r="2953" spans="1:40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X2953"/>
      <c r="Y2953"/>
      <c r="Z2953"/>
      <c r="AA2953"/>
      <c r="AD2953"/>
      <c r="AE2953"/>
      <c r="AF2953"/>
      <c r="AG2953"/>
      <c r="AH2953"/>
      <c r="AI2953"/>
      <c r="AJ2953"/>
      <c r="AK2953"/>
      <c r="AL2953"/>
      <c r="AM2953"/>
      <c r="AN2953"/>
    </row>
    <row r="2954" spans="1:40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X2954"/>
      <c r="Y2954"/>
      <c r="Z2954"/>
      <c r="AA2954"/>
      <c r="AD2954"/>
      <c r="AE2954"/>
      <c r="AF2954"/>
      <c r="AG2954"/>
      <c r="AH2954"/>
      <c r="AI2954"/>
      <c r="AJ2954"/>
      <c r="AK2954"/>
      <c r="AL2954"/>
      <c r="AM2954"/>
      <c r="AN2954"/>
    </row>
    <row r="2955" spans="1:40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X2955"/>
      <c r="Y2955"/>
      <c r="Z2955"/>
      <c r="AA2955"/>
      <c r="AD2955"/>
      <c r="AE2955"/>
      <c r="AF2955"/>
      <c r="AG2955"/>
      <c r="AH2955"/>
      <c r="AI2955"/>
      <c r="AJ2955"/>
      <c r="AK2955"/>
      <c r="AL2955"/>
      <c r="AM2955"/>
      <c r="AN2955"/>
    </row>
    <row r="2956" spans="1:40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X2956"/>
      <c r="Y2956"/>
      <c r="Z2956"/>
      <c r="AA2956"/>
      <c r="AD2956"/>
      <c r="AE2956"/>
      <c r="AF2956"/>
      <c r="AG2956"/>
      <c r="AH2956"/>
      <c r="AI2956"/>
      <c r="AJ2956"/>
      <c r="AK2956"/>
      <c r="AL2956"/>
      <c r="AM2956"/>
      <c r="AN2956"/>
    </row>
    <row r="2957" spans="1:40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X2957"/>
      <c r="Y2957"/>
      <c r="Z2957"/>
      <c r="AA2957"/>
      <c r="AD2957"/>
      <c r="AE2957"/>
      <c r="AF2957"/>
      <c r="AG2957"/>
      <c r="AH2957"/>
      <c r="AI2957"/>
      <c r="AJ2957"/>
      <c r="AK2957"/>
      <c r="AL2957"/>
      <c r="AM2957"/>
      <c r="AN2957"/>
    </row>
    <row r="2958" spans="1:40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X2958"/>
      <c r="Y2958"/>
      <c r="Z2958"/>
      <c r="AA2958"/>
      <c r="AD2958"/>
      <c r="AE2958"/>
      <c r="AF2958"/>
      <c r="AG2958"/>
      <c r="AH2958"/>
      <c r="AI2958"/>
      <c r="AJ2958"/>
      <c r="AK2958"/>
      <c r="AL2958"/>
      <c r="AM2958"/>
      <c r="AN2958"/>
    </row>
    <row r="2959" spans="1:40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X2959"/>
      <c r="Y2959"/>
      <c r="Z2959"/>
      <c r="AA2959"/>
      <c r="AD2959"/>
      <c r="AE2959"/>
      <c r="AF2959"/>
      <c r="AG2959"/>
      <c r="AH2959"/>
      <c r="AI2959"/>
      <c r="AJ2959"/>
      <c r="AK2959"/>
      <c r="AL2959"/>
      <c r="AM2959"/>
      <c r="AN2959"/>
    </row>
    <row r="2960" spans="1:40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X2960"/>
      <c r="Y2960"/>
      <c r="Z2960"/>
      <c r="AA2960"/>
      <c r="AD2960"/>
      <c r="AE2960"/>
      <c r="AF2960"/>
      <c r="AG2960"/>
      <c r="AH2960"/>
      <c r="AI2960"/>
      <c r="AJ2960"/>
      <c r="AK2960"/>
      <c r="AL2960"/>
      <c r="AM2960"/>
      <c r="AN2960"/>
    </row>
    <row r="2961" spans="1:40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X2961"/>
      <c r="Y2961"/>
      <c r="Z2961"/>
      <c r="AA2961"/>
      <c r="AD2961"/>
      <c r="AE2961"/>
      <c r="AF2961"/>
      <c r="AG2961"/>
      <c r="AH2961"/>
      <c r="AI2961"/>
      <c r="AJ2961"/>
      <c r="AK2961"/>
      <c r="AL2961"/>
      <c r="AM2961"/>
      <c r="AN2961"/>
    </row>
    <row r="2962" spans="1:40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X2962"/>
      <c r="Y2962"/>
      <c r="Z2962"/>
      <c r="AA2962"/>
      <c r="AD2962"/>
      <c r="AE2962"/>
      <c r="AF2962"/>
      <c r="AG2962"/>
      <c r="AH2962"/>
      <c r="AI2962"/>
      <c r="AJ2962"/>
      <c r="AK2962"/>
      <c r="AL2962"/>
      <c r="AM2962"/>
      <c r="AN2962"/>
    </row>
    <row r="2963" spans="1:40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X2963"/>
      <c r="Y2963"/>
      <c r="Z2963"/>
      <c r="AA2963"/>
      <c r="AD2963"/>
      <c r="AE2963"/>
      <c r="AF2963"/>
      <c r="AG2963"/>
      <c r="AH2963"/>
      <c r="AI2963"/>
      <c r="AJ2963"/>
      <c r="AK2963"/>
      <c r="AL2963"/>
      <c r="AM2963"/>
      <c r="AN2963"/>
    </row>
    <row r="2964" spans="1:40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X2964"/>
      <c r="Y2964"/>
      <c r="Z2964"/>
      <c r="AA2964"/>
      <c r="AD2964"/>
      <c r="AE2964"/>
      <c r="AF2964"/>
      <c r="AG2964"/>
      <c r="AH2964"/>
      <c r="AI2964"/>
      <c r="AJ2964"/>
      <c r="AK2964"/>
      <c r="AL2964"/>
      <c r="AM2964"/>
      <c r="AN2964"/>
    </row>
    <row r="2965" spans="1:40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X2965"/>
      <c r="Y2965"/>
      <c r="Z2965"/>
      <c r="AA2965"/>
      <c r="AD2965"/>
      <c r="AE2965"/>
      <c r="AF2965"/>
      <c r="AG2965"/>
      <c r="AH2965"/>
      <c r="AI2965"/>
      <c r="AJ2965"/>
      <c r="AK2965"/>
      <c r="AL2965"/>
      <c r="AM2965"/>
      <c r="AN2965"/>
    </row>
    <row r="2966" spans="1:40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X2966"/>
      <c r="Y2966"/>
      <c r="Z2966"/>
      <c r="AA2966"/>
      <c r="AD2966"/>
      <c r="AE2966"/>
      <c r="AF2966"/>
      <c r="AG2966"/>
      <c r="AH2966"/>
      <c r="AI2966"/>
      <c r="AJ2966"/>
      <c r="AK2966"/>
      <c r="AL2966"/>
      <c r="AM2966"/>
      <c r="AN2966"/>
    </row>
    <row r="2967" spans="1:40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X2967"/>
      <c r="Y2967"/>
      <c r="Z2967"/>
      <c r="AA2967"/>
      <c r="AD2967"/>
      <c r="AE2967"/>
      <c r="AF2967"/>
      <c r="AG2967"/>
      <c r="AH2967"/>
      <c r="AI2967"/>
      <c r="AJ2967"/>
      <c r="AK2967"/>
      <c r="AL2967"/>
      <c r="AM2967"/>
      <c r="AN2967"/>
    </row>
    <row r="2968" spans="1:40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X2968"/>
      <c r="Y2968"/>
      <c r="Z2968"/>
      <c r="AA2968"/>
      <c r="AD2968"/>
      <c r="AE2968"/>
      <c r="AF2968"/>
      <c r="AG2968"/>
      <c r="AH2968"/>
      <c r="AI2968"/>
      <c r="AJ2968"/>
      <c r="AK2968"/>
      <c r="AL2968"/>
      <c r="AM2968"/>
      <c r="AN2968"/>
    </row>
    <row r="2969" spans="1:40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X2969"/>
      <c r="Y2969"/>
      <c r="Z2969"/>
      <c r="AA2969"/>
      <c r="AD2969"/>
      <c r="AE2969"/>
      <c r="AF2969"/>
      <c r="AG2969"/>
      <c r="AH2969"/>
      <c r="AI2969"/>
      <c r="AJ2969"/>
      <c r="AK2969"/>
      <c r="AL2969"/>
      <c r="AM2969"/>
      <c r="AN2969"/>
    </row>
    <row r="2970" spans="1:40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X2970"/>
      <c r="Y2970"/>
      <c r="Z2970"/>
      <c r="AA2970"/>
      <c r="AD2970"/>
      <c r="AE2970"/>
      <c r="AF2970"/>
      <c r="AG2970"/>
      <c r="AH2970"/>
      <c r="AI2970"/>
      <c r="AJ2970"/>
      <c r="AK2970"/>
      <c r="AL2970"/>
      <c r="AM2970"/>
      <c r="AN2970"/>
    </row>
    <row r="2971" spans="1:40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X2971"/>
      <c r="Y2971"/>
      <c r="Z2971"/>
      <c r="AA2971"/>
      <c r="AD2971"/>
      <c r="AE2971"/>
      <c r="AF2971"/>
      <c r="AG2971"/>
      <c r="AH2971"/>
      <c r="AI2971"/>
      <c r="AJ2971"/>
      <c r="AK2971"/>
      <c r="AL2971"/>
      <c r="AM2971"/>
      <c r="AN2971"/>
    </row>
    <row r="2972" spans="1:40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X2972"/>
      <c r="Y2972"/>
      <c r="Z2972"/>
      <c r="AA2972"/>
      <c r="AD2972"/>
      <c r="AE2972"/>
      <c r="AF2972"/>
      <c r="AG2972"/>
      <c r="AH2972"/>
      <c r="AI2972"/>
      <c r="AJ2972"/>
      <c r="AK2972"/>
      <c r="AL2972"/>
      <c r="AM2972"/>
      <c r="AN2972"/>
    </row>
    <row r="2973" spans="1:40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X2973"/>
      <c r="Y2973"/>
      <c r="Z2973"/>
      <c r="AA2973"/>
      <c r="AD2973"/>
      <c r="AE2973"/>
      <c r="AF2973"/>
      <c r="AG2973"/>
      <c r="AH2973"/>
      <c r="AI2973"/>
      <c r="AJ2973"/>
      <c r="AK2973"/>
      <c r="AL2973"/>
      <c r="AM2973"/>
      <c r="AN2973"/>
    </row>
    <row r="2974" spans="1:40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X2974"/>
      <c r="Y2974"/>
      <c r="Z2974"/>
      <c r="AA2974"/>
      <c r="AD2974"/>
      <c r="AE2974"/>
      <c r="AF2974"/>
      <c r="AG2974"/>
      <c r="AH2974"/>
      <c r="AI2974"/>
      <c r="AJ2974"/>
      <c r="AK2974"/>
      <c r="AL2974"/>
      <c r="AM2974"/>
      <c r="AN2974"/>
    </row>
    <row r="2975" spans="1:40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X2975"/>
      <c r="Y2975"/>
      <c r="Z2975"/>
      <c r="AA2975"/>
      <c r="AD2975"/>
      <c r="AE2975"/>
      <c r="AF2975"/>
      <c r="AG2975"/>
      <c r="AH2975"/>
      <c r="AI2975"/>
      <c r="AJ2975"/>
      <c r="AK2975"/>
      <c r="AL2975"/>
      <c r="AM2975"/>
      <c r="AN2975"/>
    </row>
    <row r="2976" spans="1:40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X2976"/>
      <c r="Y2976"/>
      <c r="Z2976"/>
      <c r="AA2976"/>
      <c r="AD2976"/>
      <c r="AE2976"/>
      <c r="AF2976"/>
      <c r="AG2976"/>
      <c r="AH2976"/>
      <c r="AI2976"/>
      <c r="AJ2976"/>
      <c r="AK2976"/>
      <c r="AL2976"/>
      <c r="AM2976"/>
      <c r="AN2976"/>
    </row>
    <row r="2977" spans="1:40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X2977"/>
      <c r="Y2977"/>
      <c r="Z2977"/>
      <c r="AA2977"/>
      <c r="AD2977"/>
      <c r="AE2977"/>
      <c r="AF2977"/>
      <c r="AG2977"/>
      <c r="AH2977"/>
      <c r="AI2977"/>
      <c r="AJ2977"/>
      <c r="AK2977"/>
      <c r="AL2977"/>
      <c r="AM2977"/>
      <c r="AN2977"/>
    </row>
    <row r="2978" spans="1:40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X2978"/>
      <c r="Y2978"/>
      <c r="Z2978"/>
      <c r="AA2978"/>
      <c r="AD2978"/>
      <c r="AE2978"/>
      <c r="AF2978"/>
      <c r="AG2978"/>
      <c r="AH2978"/>
      <c r="AI2978"/>
      <c r="AJ2978"/>
      <c r="AK2978"/>
      <c r="AL2978"/>
      <c r="AM2978"/>
      <c r="AN2978"/>
    </row>
    <row r="2979" spans="1:40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X2979"/>
      <c r="Y2979"/>
      <c r="Z2979"/>
      <c r="AA2979"/>
      <c r="AD2979"/>
      <c r="AE2979"/>
      <c r="AF2979"/>
      <c r="AG2979"/>
      <c r="AH2979"/>
      <c r="AI2979"/>
      <c r="AJ2979"/>
      <c r="AK2979"/>
      <c r="AL2979"/>
      <c r="AM2979"/>
      <c r="AN2979"/>
    </row>
    <row r="2980" spans="1:40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X2980"/>
      <c r="Y2980"/>
      <c r="Z2980"/>
      <c r="AA2980"/>
      <c r="AD2980"/>
      <c r="AE2980"/>
      <c r="AF2980"/>
      <c r="AG2980"/>
      <c r="AH2980"/>
      <c r="AI2980"/>
      <c r="AJ2980"/>
      <c r="AK2980"/>
      <c r="AL2980"/>
      <c r="AM2980"/>
      <c r="AN2980"/>
    </row>
    <row r="2981" spans="1:40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X2981"/>
      <c r="Y2981"/>
      <c r="Z2981"/>
      <c r="AA2981"/>
      <c r="AD2981"/>
      <c r="AE2981"/>
      <c r="AF2981"/>
      <c r="AG2981"/>
      <c r="AH2981"/>
      <c r="AI2981"/>
      <c r="AJ2981"/>
      <c r="AK2981"/>
      <c r="AL2981"/>
      <c r="AM2981"/>
      <c r="AN2981"/>
    </row>
    <row r="2982" spans="1:40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X2982"/>
      <c r="Y2982"/>
      <c r="Z2982"/>
      <c r="AA2982"/>
      <c r="AD2982"/>
      <c r="AE2982"/>
      <c r="AF2982"/>
      <c r="AG2982"/>
      <c r="AH2982"/>
      <c r="AI2982"/>
      <c r="AJ2982"/>
      <c r="AK2982"/>
      <c r="AL2982"/>
      <c r="AM2982"/>
      <c r="AN2982"/>
    </row>
    <row r="2983" spans="1:40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X2983"/>
      <c r="Y2983"/>
      <c r="Z2983"/>
      <c r="AA2983"/>
      <c r="AD2983"/>
      <c r="AE2983"/>
      <c r="AF2983"/>
      <c r="AG2983"/>
      <c r="AH2983"/>
      <c r="AI2983"/>
      <c r="AJ2983"/>
      <c r="AK2983"/>
      <c r="AL2983"/>
      <c r="AM2983"/>
      <c r="AN2983"/>
    </row>
    <row r="2984" spans="1:40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X2984"/>
      <c r="Y2984"/>
      <c r="Z2984"/>
      <c r="AA2984"/>
      <c r="AD2984"/>
      <c r="AE2984"/>
      <c r="AF2984"/>
      <c r="AG2984"/>
      <c r="AH2984"/>
      <c r="AI2984"/>
      <c r="AJ2984"/>
      <c r="AK2984"/>
      <c r="AL2984"/>
      <c r="AM2984"/>
      <c r="AN2984"/>
    </row>
    <row r="2985" spans="1:40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X2985"/>
      <c r="Y2985"/>
      <c r="Z2985"/>
      <c r="AA2985"/>
      <c r="AD2985"/>
      <c r="AE2985"/>
      <c r="AF2985"/>
      <c r="AG2985"/>
      <c r="AH2985"/>
      <c r="AI2985"/>
      <c r="AJ2985"/>
      <c r="AK2985"/>
      <c r="AL2985"/>
      <c r="AM2985"/>
      <c r="AN2985"/>
    </row>
    <row r="2986" spans="1:40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X2986"/>
      <c r="Y2986"/>
      <c r="Z2986"/>
      <c r="AA2986"/>
      <c r="AD2986"/>
      <c r="AE2986"/>
      <c r="AF2986"/>
      <c r="AG2986"/>
      <c r="AH2986"/>
      <c r="AI2986"/>
      <c r="AJ2986"/>
      <c r="AK2986"/>
      <c r="AL2986"/>
      <c r="AM2986"/>
      <c r="AN2986"/>
    </row>
    <row r="2987" spans="1:40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X2987"/>
      <c r="Y2987"/>
      <c r="Z2987"/>
      <c r="AA2987"/>
      <c r="AD2987"/>
      <c r="AE2987"/>
      <c r="AF2987"/>
      <c r="AG2987"/>
      <c r="AH2987"/>
      <c r="AI2987"/>
      <c r="AJ2987"/>
      <c r="AK2987"/>
      <c r="AL2987"/>
      <c r="AM2987"/>
      <c r="AN2987"/>
    </row>
    <row r="2988" spans="1:40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X2988"/>
      <c r="Y2988"/>
      <c r="Z2988"/>
      <c r="AA2988"/>
      <c r="AD2988"/>
      <c r="AE2988"/>
      <c r="AF2988"/>
      <c r="AG2988"/>
      <c r="AH2988"/>
      <c r="AI2988"/>
      <c r="AJ2988"/>
      <c r="AK2988"/>
      <c r="AL2988"/>
      <c r="AM2988"/>
      <c r="AN2988"/>
    </row>
    <row r="2989" spans="1:40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X2989"/>
      <c r="Y2989"/>
      <c r="Z2989"/>
      <c r="AA2989"/>
      <c r="AD2989"/>
      <c r="AE2989"/>
      <c r="AF2989"/>
      <c r="AG2989"/>
      <c r="AH2989"/>
      <c r="AI2989"/>
      <c r="AJ2989"/>
      <c r="AK2989"/>
      <c r="AL2989"/>
      <c r="AM2989"/>
      <c r="AN2989"/>
    </row>
    <row r="2990" spans="1:40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X2990"/>
      <c r="Y2990"/>
      <c r="Z2990"/>
      <c r="AA2990"/>
      <c r="AD2990"/>
      <c r="AE2990"/>
      <c r="AF2990"/>
      <c r="AG2990"/>
      <c r="AH2990"/>
      <c r="AI2990"/>
      <c r="AJ2990"/>
      <c r="AK2990"/>
      <c r="AL2990"/>
      <c r="AM2990"/>
      <c r="AN2990"/>
    </row>
    <row r="2991" spans="1:40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X2991"/>
      <c r="Y2991"/>
      <c r="Z2991"/>
      <c r="AA2991"/>
      <c r="AD2991"/>
      <c r="AE2991"/>
      <c r="AF2991"/>
      <c r="AG2991"/>
      <c r="AH2991"/>
      <c r="AI2991"/>
      <c r="AJ2991"/>
      <c r="AK2991"/>
      <c r="AL2991"/>
      <c r="AM2991"/>
      <c r="AN2991"/>
    </row>
    <row r="2992" spans="1:40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X2992"/>
      <c r="Y2992"/>
      <c r="Z2992"/>
      <c r="AA2992"/>
      <c r="AD2992"/>
      <c r="AE2992"/>
      <c r="AF2992"/>
      <c r="AG2992"/>
      <c r="AH2992"/>
      <c r="AI2992"/>
      <c r="AJ2992"/>
      <c r="AK2992"/>
      <c r="AL2992"/>
      <c r="AM2992"/>
      <c r="AN2992"/>
    </row>
    <row r="2993" spans="1:40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X2993"/>
      <c r="Y2993"/>
      <c r="Z2993"/>
      <c r="AA2993"/>
      <c r="AD2993"/>
      <c r="AE2993"/>
      <c r="AF2993"/>
      <c r="AG2993"/>
      <c r="AH2993"/>
      <c r="AI2993"/>
      <c r="AJ2993"/>
      <c r="AK2993"/>
      <c r="AL2993"/>
      <c r="AM2993"/>
      <c r="AN2993"/>
    </row>
    <row r="2994" spans="1:40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X2994"/>
      <c r="Y2994"/>
      <c r="Z2994"/>
      <c r="AA2994"/>
      <c r="AD2994"/>
      <c r="AE2994"/>
      <c r="AF2994"/>
      <c r="AG2994"/>
      <c r="AH2994"/>
      <c r="AI2994"/>
      <c r="AJ2994"/>
      <c r="AK2994"/>
      <c r="AL2994"/>
      <c r="AM2994"/>
      <c r="AN2994"/>
    </row>
    <row r="2995" spans="1:40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X2995"/>
      <c r="Y2995"/>
      <c r="Z2995"/>
      <c r="AA2995"/>
      <c r="AD2995"/>
      <c r="AE2995"/>
      <c r="AF2995"/>
      <c r="AG2995"/>
      <c r="AH2995"/>
      <c r="AI2995"/>
      <c r="AJ2995"/>
      <c r="AK2995"/>
      <c r="AL2995"/>
      <c r="AM2995"/>
      <c r="AN2995"/>
    </row>
    <row r="2996" spans="1:40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X2996"/>
      <c r="Y2996"/>
      <c r="Z2996"/>
      <c r="AA2996"/>
      <c r="AD2996"/>
      <c r="AE2996"/>
      <c r="AF2996"/>
      <c r="AG2996"/>
      <c r="AH2996"/>
      <c r="AI2996"/>
      <c r="AJ2996"/>
      <c r="AK2996"/>
      <c r="AL2996"/>
      <c r="AM2996"/>
      <c r="AN2996"/>
    </row>
    <row r="2997" spans="1:40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X2997"/>
      <c r="Y2997"/>
      <c r="Z2997"/>
      <c r="AA2997"/>
      <c r="AD2997"/>
      <c r="AE2997"/>
      <c r="AF2997"/>
      <c r="AG2997"/>
      <c r="AH2997"/>
      <c r="AI2997"/>
      <c r="AJ2997"/>
      <c r="AK2997"/>
      <c r="AL2997"/>
      <c r="AM2997"/>
      <c r="AN2997"/>
    </row>
    <row r="2998" spans="1:40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X2998"/>
      <c r="Y2998"/>
      <c r="Z2998"/>
      <c r="AA2998"/>
      <c r="AD2998"/>
      <c r="AE2998"/>
      <c r="AF2998"/>
      <c r="AG2998"/>
      <c r="AH2998"/>
      <c r="AI2998"/>
      <c r="AJ2998"/>
      <c r="AK2998"/>
      <c r="AL2998"/>
      <c r="AM2998"/>
      <c r="AN2998"/>
    </row>
    <row r="2999" spans="1:40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X2999"/>
      <c r="Y2999"/>
      <c r="Z2999"/>
      <c r="AA2999"/>
      <c r="AD2999"/>
      <c r="AE2999"/>
      <c r="AF2999"/>
      <c r="AG2999"/>
      <c r="AH2999"/>
      <c r="AI2999"/>
      <c r="AJ2999"/>
      <c r="AK2999"/>
      <c r="AL2999"/>
      <c r="AM2999"/>
      <c r="AN2999"/>
    </row>
    <row r="3000" spans="1:40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X3000"/>
      <c r="Y3000"/>
      <c r="Z3000"/>
      <c r="AA3000"/>
      <c r="AD3000"/>
      <c r="AE3000"/>
      <c r="AF3000"/>
      <c r="AG3000"/>
      <c r="AH3000"/>
      <c r="AI3000"/>
      <c r="AJ3000"/>
      <c r="AK3000"/>
      <c r="AL3000"/>
      <c r="AM3000"/>
      <c r="AN3000"/>
    </row>
    <row r="3001" spans="1:40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X3001"/>
      <c r="Y3001"/>
      <c r="Z3001"/>
      <c r="AA3001"/>
      <c r="AD3001"/>
      <c r="AE3001"/>
      <c r="AF3001"/>
      <c r="AG3001"/>
      <c r="AH3001"/>
      <c r="AI3001"/>
      <c r="AJ3001"/>
      <c r="AK3001"/>
      <c r="AL3001"/>
      <c r="AM3001"/>
      <c r="AN3001"/>
    </row>
    <row r="3002" spans="1:40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X3002"/>
      <c r="Y3002"/>
      <c r="Z3002"/>
      <c r="AA3002"/>
      <c r="AD3002"/>
      <c r="AE3002"/>
      <c r="AF3002"/>
      <c r="AG3002"/>
      <c r="AH3002"/>
      <c r="AI3002"/>
      <c r="AJ3002"/>
      <c r="AK3002"/>
      <c r="AL3002"/>
      <c r="AM3002"/>
      <c r="AN3002"/>
    </row>
    <row r="3003" spans="1:40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X3003"/>
      <c r="Y3003"/>
      <c r="Z3003"/>
      <c r="AA3003"/>
      <c r="AD3003"/>
      <c r="AE3003"/>
      <c r="AF3003"/>
      <c r="AG3003"/>
      <c r="AH3003"/>
      <c r="AI3003"/>
      <c r="AJ3003"/>
      <c r="AK3003"/>
      <c r="AL3003"/>
      <c r="AM3003"/>
      <c r="AN3003"/>
    </row>
    <row r="3004" spans="1:40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X3004"/>
      <c r="Y3004"/>
      <c r="Z3004"/>
      <c r="AA3004"/>
      <c r="AD3004"/>
      <c r="AE3004"/>
      <c r="AF3004"/>
      <c r="AG3004"/>
      <c r="AH3004"/>
      <c r="AI3004"/>
      <c r="AJ3004"/>
      <c r="AK3004"/>
      <c r="AL3004"/>
      <c r="AM3004"/>
      <c r="AN3004"/>
    </row>
    <row r="3005" spans="1:40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X3005"/>
      <c r="Y3005"/>
      <c r="Z3005"/>
      <c r="AA3005"/>
      <c r="AD3005"/>
      <c r="AE3005"/>
      <c r="AF3005"/>
      <c r="AG3005"/>
      <c r="AH3005"/>
      <c r="AI3005"/>
      <c r="AJ3005"/>
      <c r="AK3005"/>
      <c r="AL3005"/>
      <c r="AM3005"/>
      <c r="AN3005"/>
    </row>
    <row r="3006" spans="1:40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X3006"/>
      <c r="Y3006"/>
      <c r="Z3006"/>
      <c r="AA3006"/>
      <c r="AD3006"/>
      <c r="AE3006"/>
      <c r="AF3006"/>
      <c r="AG3006"/>
      <c r="AH3006"/>
      <c r="AI3006"/>
      <c r="AJ3006"/>
      <c r="AK3006"/>
      <c r="AL3006"/>
      <c r="AM3006"/>
      <c r="AN3006"/>
    </row>
    <row r="3007" spans="1:40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X3007"/>
      <c r="Y3007"/>
      <c r="Z3007"/>
      <c r="AA3007"/>
      <c r="AD3007"/>
      <c r="AE3007"/>
      <c r="AF3007"/>
      <c r="AG3007"/>
      <c r="AH3007"/>
      <c r="AI3007"/>
      <c r="AJ3007"/>
      <c r="AK3007"/>
      <c r="AL3007"/>
      <c r="AM3007"/>
      <c r="AN3007"/>
    </row>
    <row r="3008" spans="1:40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X3008"/>
      <c r="Y3008"/>
      <c r="Z3008"/>
      <c r="AA3008"/>
      <c r="AD3008"/>
      <c r="AE3008"/>
      <c r="AF3008"/>
      <c r="AG3008"/>
      <c r="AH3008"/>
      <c r="AI3008"/>
      <c r="AJ3008"/>
      <c r="AK3008"/>
      <c r="AL3008"/>
      <c r="AM3008"/>
      <c r="AN3008"/>
    </row>
    <row r="3009" spans="1:40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X3009"/>
      <c r="Y3009"/>
      <c r="Z3009"/>
      <c r="AA3009"/>
      <c r="AD3009"/>
      <c r="AE3009"/>
      <c r="AF3009"/>
      <c r="AG3009"/>
      <c r="AH3009"/>
      <c r="AI3009"/>
      <c r="AJ3009"/>
      <c r="AK3009"/>
      <c r="AL3009"/>
      <c r="AM3009"/>
      <c r="AN3009"/>
    </row>
    <row r="3010" spans="1:40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X3010"/>
      <c r="Y3010"/>
      <c r="Z3010"/>
      <c r="AA3010"/>
      <c r="AD3010"/>
      <c r="AE3010"/>
      <c r="AF3010"/>
      <c r="AG3010"/>
      <c r="AH3010"/>
      <c r="AI3010"/>
      <c r="AJ3010"/>
      <c r="AK3010"/>
      <c r="AL3010"/>
      <c r="AM3010"/>
      <c r="AN3010"/>
    </row>
    <row r="3011" spans="1:40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X3011"/>
      <c r="Y3011"/>
      <c r="Z3011"/>
      <c r="AA3011"/>
      <c r="AD3011"/>
      <c r="AE3011"/>
      <c r="AF3011"/>
      <c r="AG3011"/>
      <c r="AH3011"/>
      <c r="AI3011"/>
      <c r="AJ3011"/>
      <c r="AK3011"/>
      <c r="AL3011"/>
      <c r="AM3011"/>
      <c r="AN3011"/>
    </row>
    <row r="3012" spans="1:40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X3012"/>
      <c r="Y3012"/>
      <c r="Z3012"/>
      <c r="AA3012"/>
      <c r="AD3012"/>
      <c r="AE3012"/>
      <c r="AF3012"/>
      <c r="AG3012"/>
      <c r="AH3012"/>
      <c r="AI3012"/>
      <c r="AJ3012"/>
      <c r="AK3012"/>
      <c r="AL3012"/>
      <c r="AM3012"/>
      <c r="AN3012"/>
    </row>
    <row r="3013" spans="1:40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X3013"/>
      <c r="Y3013"/>
      <c r="Z3013"/>
      <c r="AA3013"/>
      <c r="AD3013"/>
      <c r="AE3013"/>
      <c r="AF3013"/>
      <c r="AG3013"/>
      <c r="AH3013"/>
      <c r="AI3013"/>
      <c r="AJ3013"/>
      <c r="AK3013"/>
      <c r="AL3013"/>
      <c r="AM3013"/>
      <c r="AN3013"/>
    </row>
    <row r="3014" spans="1:40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X3014"/>
      <c r="Y3014"/>
      <c r="Z3014"/>
      <c r="AA3014"/>
      <c r="AD3014"/>
      <c r="AE3014"/>
      <c r="AF3014"/>
      <c r="AG3014"/>
      <c r="AH3014"/>
      <c r="AI3014"/>
      <c r="AJ3014"/>
      <c r="AK3014"/>
      <c r="AL3014"/>
      <c r="AM3014"/>
      <c r="AN3014"/>
    </row>
    <row r="3015" spans="1:40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X3015"/>
      <c r="Y3015"/>
      <c r="Z3015"/>
      <c r="AA3015"/>
      <c r="AD3015"/>
      <c r="AE3015"/>
      <c r="AF3015"/>
      <c r="AG3015"/>
      <c r="AH3015"/>
      <c r="AI3015"/>
      <c r="AJ3015"/>
      <c r="AK3015"/>
      <c r="AL3015"/>
      <c r="AM3015"/>
      <c r="AN3015"/>
    </row>
    <row r="3016" spans="1:40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X3016"/>
      <c r="Y3016"/>
      <c r="Z3016"/>
      <c r="AA3016"/>
      <c r="AD3016"/>
      <c r="AE3016"/>
      <c r="AF3016"/>
      <c r="AG3016"/>
      <c r="AH3016"/>
      <c r="AI3016"/>
      <c r="AJ3016"/>
      <c r="AK3016"/>
      <c r="AL3016"/>
      <c r="AM3016"/>
      <c r="AN3016"/>
    </row>
    <row r="3017" spans="1:40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X3017"/>
      <c r="Y3017"/>
      <c r="Z3017"/>
      <c r="AA3017"/>
      <c r="AD3017"/>
      <c r="AE3017"/>
      <c r="AF3017"/>
      <c r="AG3017"/>
      <c r="AH3017"/>
      <c r="AI3017"/>
      <c r="AJ3017"/>
      <c r="AK3017"/>
      <c r="AL3017"/>
      <c r="AM3017"/>
      <c r="AN3017"/>
    </row>
    <row r="3018" spans="1:40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X3018"/>
      <c r="Y3018"/>
      <c r="Z3018"/>
      <c r="AA3018"/>
      <c r="AD3018"/>
      <c r="AE3018"/>
      <c r="AF3018"/>
      <c r="AG3018"/>
      <c r="AH3018"/>
      <c r="AI3018"/>
      <c r="AJ3018"/>
      <c r="AK3018"/>
      <c r="AL3018"/>
      <c r="AM3018"/>
      <c r="AN3018"/>
    </row>
    <row r="3019" spans="1:40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X3019"/>
      <c r="Y3019"/>
      <c r="Z3019"/>
      <c r="AA3019"/>
      <c r="AD3019"/>
      <c r="AE3019"/>
      <c r="AF3019"/>
      <c r="AG3019"/>
      <c r="AH3019"/>
      <c r="AI3019"/>
      <c r="AJ3019"/>
      <c r="AK3019"/>
      <c r="AL3019"/>
      <c r="AM3019"/>
      <c r="AN3019"/>
    </row>
    <row r="3020" spans="1:40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X3020"/>
      <c r="Y3020"/>
      <c r="Z3020"/>
      <c r="AA3020"/>
      <c r="AD3020"/>
      <c r="AE3020"/>
      <c r="AF3020"/>
      <c r="AG3020"/>
      <c r="AH3020"/>
      <c r="AI3020"/>
      <c r="AJ3020"/>
      <c r="AK3020"/>
      <c r="AL3020"/>
      <c r="AM3020"/>
      <c r="AN3020"/>
    </row>
    <row r="3021" spans="1:40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X3021"/>
      <c r="Y3021"/>
      <c r="Z3021"/>
      <c r="AA3021"/>
      <c r="AD3021"/>
      <c r="AE3021"/>
      <c r="AF3021"/>
      <c r="AG3021"/>
      <c r="AH3021"/>
      <c r="AI3021"/>
      <c r="AJ3021"/>
      <c r="AK3021"/>
      <c r="AL3021"/>
      <c r="AM3021"/>
      <c r="AN3021"/>
    </row>
    <row r="3022" spans="1:40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X3022"/>
      <c r="Y3022"/>
      <c r="Z3022"/>
      <c r="AA3022"/>
      <c r="AD3022"/>
      <c r="AE3022"/>
      <c r="AF3022"/>
      <c r="AG3022"/>
      <c r="AH3022"/>
      <c r="AI3022"/>
      <c r="AJ3022"/>
      <c r="AK3022"/>
      <c r="AL3022"/>
      <c r="AM3022"/>
      <c r="AN3022"/>
    </row>
    <row r="3023" spans="1:40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X3023"/>
      <c r="Y3023"/>
      <c r="Z3023"/>
      <c r="AA3023"/>
      <c r="AD3023"/>
      <c r="AE3023"/>
      <c r="AF3023"/>
      <c r="AG3023"/>
      <c r="AH3023"/>
      <c r="AI3023"/>
      <c r="AJ3023"/>
      <c r="AK3023"/>
      <c r="AL3023"/>
      <c r="AM3023"/>
      <c r="AN3023"/>
    </row>
    <row r="3024" spans="1:40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X3024"/>
      <c r="Y3024"/>
      <c r="Z3024"/>
      <c r="AA3024"/>
      <c r="AD3024"/>
      <c r="AE3024"/>
      <c r="AF3024"/>
      <c r="AG3024"/>
      <c r="AH3024"/>
      <c r="AI3024"/>
      <c r="AJ3024"/>
      <c r="AK3024"/>
      <c r="AL3024"/>
      <c r="AM3024"/>
      <c r="AN3024"/>
    </row>
    <row r="3025" spans="1:40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X3025"/>
      <c r="Y3025"/>
      <c r="Z3025"/>
      <c r="AA3025"/>
      <c r="AD3025"/>
      <c r="AE3025"/>
      <c r="AF3025"/>
      <c r="AG3025"/>
      <c r="AH3025"/>
      <c r="AI3025"/>
      <c r="AJ3025"/>
      <c r="AK3025"/>
      <c r="AL3025"/>
      <c r="AM3025"/>
      <c r="AN3025"/>
    </row>
    <row r="3026" spans="1:40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X3026"/>
      <c r="Y3026"/>
      <c r="Z3026"/>
      <c r="AA3026"/>
      <c r="AD3026"/>
      <c r="AE3026"/>
      <c r="AF3026"/>
      <c r="AG3026"/>
      <c r="AH3026"/>
      <c r="AI3026"/>
      <c r="AJ3026"/>
      <c r="AK3026"/>
      <c r="AL3026"/>
      <c r="AM3026"/>
      <c r="AN3026"/>
    </row>
    <row r="3027" spans="1:40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X3027"/>
      <c r="Y3027"/>
      <c r="Z3027"/>
      <c r="AA3027"/>
      <c r="AD3027"/>
      <c r="AE3027"/>
      <c r="AF3027"/>
      <c r="AG3027"/>
      <c r="AH3027"/>
      <c r="AI3027"/>
      <c r="AJ3027"/>
      <c r="AK3027"/>
      <c r="AL3027"/>
      <c r="AM3027"/>
      <c r="AN3027"/>
    </row>
    <row r="3028" spans="1:40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X3028"/>
      <c r="Y3028"/>
      <c r="Z3028"/>
      <c r="AA3028"/>
      <c r="AD3028"/>
      <c r="AE3028"/>
      <c r="AF3028"/>
      <c r="AG3028"/>
      <c r="AH3028"/>
      <c r="AI3028"/>
      <c r="AJ3028"/>
      <c r="AK3028"/>
      <c r="AL3028"/>
      <c r="AM3028"/>
      <c r="AN3028"/>
    </row>
    <row r="3029" spans="1:40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X3029"/>
      <c r="Y3029"/>
      <c r="Z3029"/>
      <c r="AA3029"/>
      <c r="AD3029"/>
      <c r="AE3029"/>
      <c r="AF3029"/>
      <c r="AG3029"/>
      <c r="AH3029"/>
      <c r="AI3029"/>
      <c r="AJ3029"/>
      <c r="AK3029"/>
      <c r="AL3029"/>
      <c r="AM3029"/>
      <c r="AN3029"/>
    </row>
    <row r="3030" spans="1:40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X3030"/>
      <c r="Y3030"/>
      <c r="Z3030"/>
      <c r="AA3030"/>
      <c r="AD3030"/>
      <c r="AE3030"/>
      <c r="AF3030"/>
      <c r="AG3030"/>
      <c r="AH3030"/>
      <c r="AI3030"/>
      <c r="AJ3030"/>
      <c r="AK3030"/>
      <c r="AL3030"/>
      <c r="AM3030"/>
      <c r="AN3030"/>
    </row>
    <row r="3031" spans="1:40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X3031"/>
      <c r="Y3031"/>
      <c r="Z3031"/>
      <c r="AA3031"/>
      <c r="AD3031"/>
      <c r="AE3031"/>
      <c r="AF3031"/>
      <c r="AG3031"/>
      <c r="AH3031"/>
      <c r="AI3031"/>
      <c r="AJ3031"/>
      <c r="AK3031"/>
      <c r="AL3031"/>
      <c r="AM3031"/>
      <c r="AN3031"/>
    </row>
    <row r="3032" spans="1:40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X3032"/>
      <c r="Y3032"/>
      <c r="Z3032"/>
      <c r="AA3032"/>
      <c r="AD3032"/>
      <c r="AE3032"/>
      <c r="AF3032"/>
      <c r="AG3032"/>
      <c r="AH3032"/>
      <c r="AI3032"/>
      <c r="AJ3032"/>
      <c r="AK3032"/>
      <c r="AL3032"/>
      <c r="AM3032"/>
      <c r="AN3032"/>
    </row>
    <row r="3033" spans="1:40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X3033"/>
      <c r="Y3033"/>
      <c r="Z3033"/>
      <c r="AA3033"/>
      <c r="AD3033"/>
      <c r="AE3033"/>
      <c r="AF3033"/>
      <c r="AG3033"/>
      <c r="AH3033"/>
      <c r="AI3033"/>
      <c r="AJ3033"/>
      <c r="AK3033"/>
      <c r="AL3033"/>
      <c r="AM3033"/>
      <c r="AN3033"/>
    </row>
    <row r="3034" spans="1:40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X3034"/>
      <c r="Y3034"/>
      <c r="Z3034"/>
      <c r="AA3034"/>
      <c r="AD3034"/>
      <c r="AE3034"/>
      <c r="AF3034"/>
      <c r="AG3034"/>
      <c r="AH3034"/>
      <c r="AI3034"/>
      <c r="AJ3034"/>
      <c r="AK3034"/>
      <c r="AL3034"/>
      <c r="AM3034"/>
      <c r="AN3034"/>
    </row>
    <row r="3035" spans="1:40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X3035"/>
      <c r="Y3035"/>
      <c r="Z3035"/>
      <c r="AA3035"/>
      <c r="AD3035"/>
      <c r="AE3035"/>
      <c r="AF3035"/>
      <c r="AG3035"/>
      <c r="AH3035"/>
      <c r="AI3035"/>
      <c r="AJ3035"/>
      <c r="AK3035"/>
      <c r="AL3035"/>
      <c r="AM3035"/>
      <c r="AN3035"/>
    </row>
    <row r="3036" spans="1:40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X3036"/>
      <c r="Y3036"/>
      <c r="Z3036"/>
      <c r="AA3036"/>
      <c r="AD3036"/>
      <c r="AE3036"/>
      <c r="AF3036"/>
      <c r="AG3036"/>
      <c r="AH3036"/>
      <c r="AI3036"/>
      <c r="AJ3036"/>
      <c r="AK3036"/>
      <c r="AL3036"/>
      <c r="AM3036"/>
      <c r="AN3036"/>
    </row>
    <row r="3037" spans="1:40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X3037"/>
      <c r="Y3037"/>
      <c r="Z3037"/>
      <c r="AA3037"/>
      <c r="AD3037"/>
      <c r="AE3037"/>
      <c r="AF3037"/>
      <c r="AG3037"/>
      <c r="AH3037"/>
      <c r="AI3037"/>
      <c r="AJ3037"/>
      <c r="AK3037"/>
      <c r="AL3037"/>
      <c r="AM3037"/>
      <c r="AN3037"/>
    </row>
    <row r="3038" spans="1:40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X3038"/>
      <c r="Y3038"/>
      <c r="Z3038"/>
      <c r="AA3038"/>
      <c r="AD3038"/>
      <c r="AE3038"/>
      <c r="AF3038"/>
      <c r="AG3038"/>
      <c r="AH3038"/>
      <c r="AI3038"/>
      <c r="AJ3038"/>
      <c r="AK3038"/>
      <c r="AL3038"/>
      <c r="AM3038"/>
      <c r="AN3038"/>
    </row>
    <row r="3039" spans="1:40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X3039"/>
      <c r="Y3039"/>
      <c r="Z3039"/>
      <c r="AA3039"/>
      <c r="AD3039"/>
      <c r="AE3039"/>
      <c r="AF3039"/>
      <c r="AG3039"/>
      <c r="AH3039"/>
      <c r="AI3039"/>
      <c r="AJ3039"/>
      <c r="AK3039"/>
      <c r="AL3039"/>
      <c r="AM3039"/>
      <c r="AN3039"/>
    </row>
    <row r="3040" spans="1:40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X3040"/>
      <c r="Y3040"/>
      <c r="Z3040"/>
      <c r="AA3040"/>
      <c r="AD3040"/>
      <c r="AE3040"/>
      <c r="AF3040"/>
      <c r="AG3040"/>
      <c r="AH3040"/>
      <c r="AI3040"/>
      <c r="AJ3040"/>
      <c r="AK3040"/>
      <c r="AL3040"/>
      <c r="AM3040"/>
      <c r="AN3040"/>
    </row>
    <row r="3041" spans="1:40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X3041"/>
      <c r="Y3041"/>
      <c r="Z3041"/>
      <c r="AA3041"/>
      <c r="AD3041"/>
      <c r="AE3041"/>
      <c r="AF3041"/>
      <c r="AG3041"/>
      <c r="AH3041"/>
      <c r="AI3041"/>
      <c r="AJ3041"/>
      <c r="AK3041"/>
      <c r="AL3041"/>
      <c r="AM3041"/>
      <c r="AN3041"/>
    </row>
    <row r="3042" spans="1:40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X3042"/>
      <c r="Y3042"/>
      <c r="Z3042"/>
      <c r="AA3042"/>
      <c r="AD3042"/>
      <c r="AE3042"/>
      <c r="AF3042"/>
      <c r="AG3042"/>
      <c r="AH3042"/>
      <c r="AI3042"/>
      <c r="AJ3042"/>
      <c r="AK3042"/>
      <c r="AL3042"/>
      <c r="AM3042"/>
      <c r="AN3042"/>
    </row>
    <row r="3043" spans="1:40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X3043"/>
      <c r="Y3043"/>
      <c r="Z3043"/>
      <c r="AA3043"/>
      <c r="AD3043"/>
      <c r="AE3043"/>
      <c r="AF3043"/>
      <c r="AG3043"/>
      <c r="AH3043"/>
      <c r="AI3043"/>
      <c r="AJ3043"/>
      <c r="AK3043"/>
      <c r="AL3043"/>
      <c r="AM3043"/>
      <c r="AN3043"/>
    </row>
    <row r="3044" spans="1:40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X3044"/>
      <c r="Y3044"/>
      <c r="Z3044"/>
      <c r="AA3044"/>
      <c r="AD3044"/>
      <c r="AE3044"/>
      <c r="AF3044"/>
      <c r="AG3044"/>
      <c r="AH3044"/>
      <c r="AI3044"/>
      <c r="AJ3044"/>
      <c r="AK3044"/>
      <c r="AL3044"/>
      <c r="AM3044"/>
      <c r="AN3044"/>
    </row>
    <row r="3045" spans="1:40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X3045"/>
      <c r="Y3045"/>
      <c r="Z3045"/>
      <c r="AA3045"/>
      <c r="AD3045"/>
      <c r="AE3045"/>
      <c r="AF3045"/>
      <c r="AG3045"/>
      <c r="AH3045"/>
      <c r="AI3045"/>
      <c r="AJ3045"/>
      <c r="AK3045"/>
      <c r="AL3045"/>
      <c r="AM3045"/>
      <c r="AN3045"/>
    </row>
    <row r="3046" spans="1:40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X3046"/>
      <c r="Y3046"/>
      <c r="Z3046"/>
      <c r="AA3046"/>
      <c r="AD3046"/>
      <c r="AE3046"/>
      <c r="AF3046"/>
      <c r="AG3046"/>
      <c r="AH3046"/>
      <c r="AI3046"/>
      <c r="AJ3046"/>
      <c r="AK3046"/>
      <c r="AL3046"/>
      <c r="AM3046"/>
      <c r="AN3046"/>
    </row>
    <row r="3047" spans="1:40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X3047"/>
      <c r="Y3047"/>
      <c r="Z3047"/>
      <c r="AA3047"/>
      <c r="AD3047"/>
      <c r="AE3047"/>
      <c r="AF3047"/>
      <c r="AG3047"/>
      <c r="AH3047"/>
      <c r="AI3047"/>
      <c r="AJ3047"/>
      <c r="AK3047"/>
      <c r="AL3047"/>
      <c r="AM3047"/>
      <c r="AN3047"/>
    </row>
    <row r="3048" spans="1:40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X3048"/>
      <c r="Y3048"/>
      <c r="Z3048"/>
      <c r="AA3048"/>
      <c r="AD3048"/>
      <c r="AE3048"/>
      <c r="AF3048"/>
      <c r="AG3048"/>
      <c r="AH3048"/>
      <c r="AI3048"/>
      <c r="AJ3048"/>
      <c r="AK3048"/>
      <c r="AL3048"/>
      <c r="AM3048"/>
      <c r="AN3048"/>
    </row>
    <row r="3049" spans="1:40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X3049"/>
      <c r="Y3049"/>
      <c r="Z3049"/>
      <c r="AA3049"/>
      <c r="AD3049"/>
      <c r="AE3049"/>
      <c r="AF3049"/>
      <c r="AG3049"/>
      <c r="AH3049"/>
      <c r="AI3049"/>
      <c r="AJ3049"/>
      <c r="AK3049"/>
      <c r="AL3049"/>
      <c r="AM3049"/>
      <c r="AN3049"/>
    </row>
    <row r="3050" spans="1:40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X3050"/>
      <c r="Y3050"/>
      <c r="Z3050"/>
      <c r="AA3050"/>
      <c r="AD3050"/>
      <c r="AE3050"/>
      <c r="AF3050"/>
      <c r="AG3050"/>
      <c r="AH3050"/>
      <c r="AI3050"/>
      <c r="AJ3050"/>
      <c r="AK3050"/>
      <c r="AL3050"/>
      <c r="AM3050"/>
      <c r="AN3050"/>
    </row>
    <row r="3051" spans="1:40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X3051"/>
      <c r="Y3051"/>
      <c r="Z3051"/>
      <c r="AA3051"/>
      <c r="AD3051"/>
      <c r="AE3051"/>
      <c r="AF3051"/>
      <c r="AG3051"/>
      <c r="AH3051"/>
      <c r="AI3051"/>
      <c r="AJ3051"/>
      <c r="AK3051"/>
      <c r="AL3051"/>
      <c r="AM3051"/>
      <c r="AN3051"/>
    </row>
    <row r="3052" spans="1:40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X3052"/>
      <c r="Y3052"/>
      <c r="Z3052"/>
      <c r="AA3052"/>
      <c r="AD3052"/>
      <c r="AE3052"/>
      <c r="AF3052"/>
      <c r="AG3052"/>
      <c r="AH3052"/>
      <c r="AI3052"/>
      <c r="AJ3052"/>
      <c r="AK3052"/>
      <c r="AL3052"/>
      <c r="AM3052"/>
      <c r="AN3052"/>
    </row>
    <row r="3053" spans="1:40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X3053"/>
      <c r="Y3053"/>
      <c r="Z3053"/>
      <c r="AA3053"/>
      <c r="AD3053"/>
      <c r="AE3053"/>
      <c r="AF3053"/>
      <c r="AG3053"/>
      <c r="AH3053"/>
      <c r="AI3053"/>
      <c r="AJ3053"/>
      <c r="AK3053"/>
      <c r="AL3053"/>
      <c r="AM3053"/>
      <c r="AN3053"/>
    </row>
    <row r="3054" spans="1:40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X3054"/>
      <c r="Y3054"/>
      <c r="Z3054"/>
      <c r="AA3054"/>
      <c r="AD3054"/>
      <c r="AE3054"/>
      <c r="AF3054"/>
      <c r="AG3054"/>
      <c r="AH3054"/>
      <c r="AI3054"/>
      <c r="AJ3054"/>
      <c r="AK3054"/>
      <c r="AL3054"/>
      <c r="AM3054"/>
      <c r="AN3054"/>
    </row>
    <row r="3055" spans="1:40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X3055"/>
      <c r="Y3055"/>
      <c r="Z3055"/>
      <c r="AA3055"/>
      <c r="AD3055"/>
      <c r="AE3055"/>
      <c r="AF3055"/>
      <c r="AG3055"/>
      <c r="AH3055"/>
      <c r="AI3055"/>
      <c r="AJ3055"/>
      <c r="AK3055"/>
      <c r="AL3055"/>
      <c r="AM3055"/>
      <c r="AN3055"/>
    </row>
    <row r="3056" spans="1:40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X3056"/>
      <c r="Y3056"/>
      <c r="Z3056"/>
      <c r="AA3056"/>
      <c r="AD3056"/>
      <c r="AE3056"/>
      <c r="AF3056"/>
      <c r="AG3056"/>
      <c r="AH3056"/>
      <c r="AI3056"/>
      <c r="AJ3056"/>
      <c r="AK3056"/>
      <c r="AL3056"/>
      <c r="AM3056"/>
      <c r="AN3056"/>
    </row>
    <row r="3057" spans="1:40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X3057"/>
      <c r="Y3057"/>
      <c r="Z3057"/>
      <c r="AA3057"/>
      <c r="AD3057"/>
      <c r="AE3057"/>
      <c r="AF3057"/>
      <c r="AG3057"/>
      <c r="AH3057"/>
      <c r="AI3057"/>
      <c r="AJ3057"/>
      <c r="AK3057"/>
      <c r="AL3057"/>
      <c r="AM3057"/>
      <c r="AN3057"/>
    </row>
    <row r="3058" spans="1:40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X3058"/>
      <c r="Y3058"/>
      <c r="Z3058"/>
      <c r="AA3058"/>
      <c r="AD3058"/>
      <c r="AE3058"/>
      <c r="AF3058"/>
      <c r="AG3058"/>
      <c r="AH3058"/>
      <c r="AI3058"/>
      <c r="AJ3058"/>
      <c r="AK3058"/>
      <c r="AL3058"/>
      <c r="AM3058"/>
      <c r="AN3058"/>
    </row>
    <row r="3059" spans="1:40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X3059"/>
      <c r="Y3059"/>
      <c r="Z3059"/>
      <c r="AA3059"/>
      <c r="AD3059"/>
      <c r="AE3059"/>
      <c r="AF3059"/>
      <c r="AG3059"/>
      <c r="AH3059"/>
      <c r="AI3059"/>
      <c r="AJ3059"/>
      <c r="AK3059"/>
      <c r="AL3059"/>
      <c r="AM3059"/>
      <c r="AN3059"/>
    </row>
    <row r="3060" spans="1:40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X3060"/>
      <c r="Y3060"/>
      <c r="Z3060"/>
      <c r="AA3060"/>
      <c r="AD3060"/>
      <c r="AE3060"/>
      <c r="AF3060"/>
      <c r="AG3060"/>
      <c r="AH3060"/>
      <c r="AI3060"/>
      <c r="AJ3060"/>
      <c r="AK3060"/>
      <c r="AL3060"/>
      <c r="AM3060"/>
      <c r="AN3060"/>
    </row>
    <row r="3061" spans="1:40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X3061"/>
      <c r="Y3061"/>
      <c r="Z3061"/>
      <c r="AA3061"/>
      <c r="AD3061"/>
      <c r="AE3061"/>
      <c r="AF3061"/>
      <c r="AG3061"/>
      <c r="AH3061"/>
      <c r="AI3061"/>
      <c r="AJ3061"/>
      <c r="AK3061"/>
      <c r="AL3061"/>
      <c r="AM3061"/>
      <c r="AN3061"/>
    </row>
    <row r="3062" spans="1:40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X3062"/>
      <c r="Y3062"/>
      <c r="Z3062"/>
      <c r="AA3062"/>
      <c r="AD3062"/>
      <c r="AE3062"/>
      <c r="AF3062"/>
      <c r="AG3062"/>
      <c r="AH3062"/>
      <c r="AI3062"/>
      <c r="AJ3062"/>
      <c r="AK3062"/>
      <c r="AL3062"/>
      <c r="AM3062"/>
      <c r="AN3062"/>
    </row>
    <row r="3063" spans="1:40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X3063"/>
      <c r="Y3063"/>
      <c r="Z3063"/>
      <c r="AA3063"/>
      <c r="AD3063"/>
      <c r="AE3063"/>
      <c r="AF3063"/>
      <c r="AG3063"/>
      <c r="AH3063"/>
      <c r="AI3063"/>
      <c r="AJ3063"/>
      <c r="AK3063"/>
      <c r="AL3063"/>
      <c r="AM3063"/>
      <c r="AN3063"/>
    </row>
    <row r="3064" spans="1:40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X3064"/>
      <c r="Y3064"/>
      <c r="Z3064"/>
      <c r="AA3064"/>
      <c r="AD3064"/>
      <c r="AE3064"/>
      <c r="AF3064"/>
      <c r="AG3064"/>
      <c r="AH3064"/>
      <c r="AI3064"/>
      <c r="AJ3064"/>
      <c r="AK3064"/>
      <c r="AL3064"/>
      <c r="AM3064"/>
      <c r="AN3064"/>
    </row>
    <row r="3065" spans="1:40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X3065"/>
      <c r="Y3065"/>
      <c r="Z3065"/>
      <c r="AA3065"/>
      <c r="AD3065"/>
      <c r="AE3065"/>
      <c r="AF3065"/>
      <c r="AG3065"/>
      <c r="AH3065"/>
      <c r="AI3065"/>
      <c r="AJ3065"/>
      <c r="AK3065"/>
      <c r="AL3065"/>
      <c r="AM3065"/>
      <c r="AN3065"/>
    </row>
    <row r="3066" spans="1:40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X3066"/>
      <c r="Y3066"/>
      <c r="Z3066"/>
      <c r="AA3066"/>
      <c r="AD3066"/>
      <c r="AE3066"/>
      <c r="AF3066"/>
      <c r="AG3066"/>
      <c r="AH3066"/>
      <c r="AI3066"/>
      <c r="AJ3066"/>
      <c r="AK3066"/>
      <c r="AL3066"/>
      <c r="AM3066"/>
      <c r="AN3066"/>
    </row>
    <row r="3067" spans="1:40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X3067"/>
      <c r="Y3067"/>
      <c r="Z3067"/>
      <c r="AA3067"/>
      <c r="AD3067"/>
      <c r="AE3067"/>
      <c r="AF3067"/>
      <c r="AG3067"/>
      <c r="AH3067"/>
      <c r="AI3067"/>
      <c r="AJ3067"/>
      <c r="AK3067"/>
      <c r="AL3067"/>
      <c r="AM3067"/>
      <c r="AN3067"/>
    </row>
    <row r="3068" spans="1:40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X3068"/>
      <c r="Y3068"/>
      <c r="Z3068"/>
      <c r="AA3068"/>
      <c r="AD3068"/>
      <c r="AE3068"/>
      <c r="AF3068"/>
      <c r="AG3068"/>
      <c r="AH3068"/>
      <c r="AI3068"/>
      <c r="AJ3068"/>
      <c r="AK3068"/>
      <c r="AL3068"/>
      <c r="AM3068"/>
      <c r="AN3068"/>
    </row>
    <row r="3069" spans="1:40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X3069"/>
      <c r="Y3069"/>
      <c r="Z3069"/>
      <c r="AA3069"/>
      <c r="AD3069"/>
      <c r="AE3069"/>
      <c r="AF3069"/>
      <c r="AG3069"/>
      <c r="AH3069"/>
      <c r="AI3069"/>
      <c r="AJ3069"/>
      <c r="AK3069"/>
      <c r="AL3069"/>
      <c r="AM3069"/>
      <c r="AN3069"/>
    </row>
    <row r="3070" spans="1:40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X3070"/>
      <c r="Y3070"/>
      <c r="Z3070"/>
      <c r="AA3070"/>
      <c r="AD3070"/>
      <c r="AE3070"/>
      <c r="AF3070"/>
      <c r="AG3070"/>
      <c r="AH3070"/>
      <c r="AI3070"/>
      <c r="AJ3070"/>
      <c r="AK3070"/>
      <c r="AL3070"/>
      <c r="AM3070"/>
      <c r="AN3070"/>
    </row>
    <row r="3071" spans="1:40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X3071"/>
      <c r="Y3071"/>
      <c r="Z3071"/>
      <c r="AA3071"/>
      <c r="AD3071"/>
      <c r="AE3071"/>
      <c r="AF3071"/>
      <c r="AG3071"/>
      <c r="AH3071"/>
      <c r="AI3071"/>
      <c r="AJ3071"/>
      <c r="AK3071"/>
      <c r="AL3071"/>
      <c r="AM3071"/>
      <c r="AN3071"/>
    </row>
    <row r="3072" spans="1:40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X3072"/>
      <c r="Y3072"/>
      <c r="Z3072"/>
      <c r="AA3072"/>
      <c r="AD3072"/>
      <c r="AE3072"/>
      <c r="AF3072"/>
      <c r="AG3072"/>
      <c r="AH3072"/>
      <c r="AI3072"/>
      <c r="AJ3072"/>
      <c r="AK3072"/>
      <c r="AL3072"/>
      <c r="AM3072"/>
      <c r="AN3072"/>
    </row>
    <row r="3073" spans="1:40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X3073"/>
      <c r="Y3073"/>
      <c r="Z3073"/>
      <c r="AA3073"/>
      <c r="AD3073"/>
      <c r="AE3073"/>
      <c r="AF3073"/>
      <c r="AG3073"/>
      <c r="AH3073"/>
      <c r="AI3073"/>
      <c r="AJ3073"/>
      <c r="AK3073"/>
      <c r="AL3073"/>
      <c r="AM3073"/>
      <c r="AN3073"/>
    </row>
    <row r="3074" spans="1:40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X3074"/>
      <c r="Y3074"/>
      <c r="Z3074"/>
      <c r="AA3074"/>
      <c r="AD3074"/>
      <c r="AE3074"/>
      <c r="AF3074"/>
      <c r="AG3074"/>
      <c r="AH3074"/>
      <c r="AI3074"/>
      <c r="AJ3074"/>
      <c r="AK3074"/>
      <c r="AL3074"/>
      <c r="AM3074"/>
      <c r="AN3074"/>
    </row>
    <row r="3075" spans="1:40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X3075"/>
      <c r="Y3075"/>
      <c r="Z3075"/>
      <c r="AA3075"/>
      <c r="AD3075"/>
      <c r="AE3075"/>
      <c r="AF3075"/>
      <c r="AG3075"/>
      <c r="AH3075"/>
      <c r="AI3075"/>
      <c r="AJ3075"/>
      <c r="AK3075"/>
      <c r="AL3075"/>
      <c r="AM3075"/>
      <c r="AN3075"/>
    </row>
    <row r="3076" spans="1:40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X3076"/>
      <c r="Y3076"/>
      <c r="Z3076"/>
      <c r="AA3076"/>
      <c r="AD3076"/>
      <c r="AE3076"/>
      <c r="AF3076"/>
      <c r="AG3076"/>
      <c r="AH3076"/>
      <c r="AI3076"/>
      <c r="AJ3076"/>
      <c r="AK3076"/>
      <c r="AL3076"/>
      <c r="AM3076"/>
      <c r="AN3076"/>
    </row>
    <row r="3077" spans="1:40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X3077"/>
      <c r="Y3077"/>
      <c r="Z3077"/>
      <c r="AA3077"/>
      <c r="AD3077"/>
      <c r="AE3077"/>
      <c r="AF3077"/>
      <c r="AG3077"/>
      <c r="AH3077"/>
      <c r="AI3077"/>
      <c r="AJ3077"/>
      <c r="AK3077"/>
      <c r="AL3077"/>
      <c r="AM3077"/>
      <c r="AN3077"/>
    </row>
    <row r="3078" spans="1:40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X3078"/>
      <c r="Y3078"/>
      <c r="Z3078"/>
      <c r="AA3078"/>
      <c r="AD3078"/>
      <c r="AE3078"/>
      <c r="AF3078"/>
      <c r="AG3078"/>
      <c r="AH3078"/>
      <c r="AI3078"/>
      <c r="AJ3078"/>
      <c r="AK3078"/>
      <c r="AL3078"/>
      <c r="AM3078"/>
      <c r="AN3078"/>
    </row>
    <row r="3079" spans="1:40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X3079"/>
      <c r="Y3079"/>
      <c r="Z3079"/>
      <c r="AA3079"/>
      <c r="AD3079"/>
      <c r="AE3079"/>
      <c r="AF3079"/>
      <c r="AG3079"/>
      <c r="AH3079"/>
      <c r="AI3079"/>
      <c r="AJ3079"/>
      <c r="AK3079"/>
      <c r="AL3079"/>
      <c r="AM3079"/>
      <c r="AN3079"/>
    </row>
    <row r="3080" spans="1:40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X3080"/>
      <c r="Y3080"/>
      <c r="Z3080"/>
      <c r="AA3080"/>
      <c r="AD3080"/>
      <c r="AE3080"/>
      <c r="AF3080"/>
      <c r="AG3080"/>
      <c r="AH3080"/>
      <c r="AI3080"/>
      <c r="AJ3080"/>
      <c r="AK3080"/>
      <c r="AL3080"/>
      <c r="AM3080"/>
      <c r="AN3080"/>
    </row>
    <row r="3081" spans="1:40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X3081"/>
      <c r="Y3081"/>
      <c r="Z3081"/>
      <c r="AA3081"/>
      <c r="AD3081"/>
      <c r="AE3081"/>
      <c r="AF3081"/>
      <c r="AG3081"/>
      <c r="AH3081"/>
      <c r="AI3081"/>
      <c r="AJ3081"/>
      <c r="AK3081"/>
      <c r="AL3081"/>
      <c r="AM3081"/>
      <c r="AN3081"/>
    </row>
    <row r="3082" spans="1:40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X3082"/>
      <c r="Y3082"/>
      <c r="Z3082"/>
      <c r="AA3082"/>
      <c r="AD3082"/>
      <c r="AE3082"/>
      <c r="AF3082"/>
      <c r="AG3082"/>
      <c r="AH3082"/>
      <c r="AI3082"/>
      <c r="AJ3082"/>
      <c r="AK3082"/>
      <c r="AL3082"/>
      <c r="AM3082"/>
      <c r="AN3082"/>
    </row>
    <row r="3083" spans="1:40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X3083"/>
      <c r="Y3083"/>
      <c r="Z3083"/>
      <c r="AA3083"/>
      <c r="AD3083"/>
      <c r="AE3083"/>
      <c r="AF3083"/>
      <c r="AG3083"/>
      <c r="AH3083"/>
      <c r="AI3083"/>
      <c r="AJ3083"/>
      <c r="AK3083"/>
      <c r="AL3083"/>
      <c r="AM3083"/>
      <c r="AN3083"/>
    </row>
    <row r="3084" spans="1:40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X3084"/>
      <c r="Y3084"/>
      <c r="Z3084"/>
      <c r="AA3084"/>
      <c r="AD3084"/>
      <c r="AE3084"/>
      <c r="AF3084"/>
      <c r="AG3084"/>
      <c r="AH3084"/>
      <c r="AI3084"/>
      <c r="AJ3084"/>
      <c r="AK3084"/>
      <c r="AL3084"/>
      <c r="AM3084"/>
      <c r="AN3084"/>
    </row>
    <row r="3085" spans="1:40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X3085"/>
      <c r="Y3085"/>
      <c r="Z3085"/>
      <c r="AA3085"/>
      <c r="AD3085"/>
      <c r="AE3085"/>
      <c r="AF3085"/>
      <c r="AG3085"/>
      <c r="AH3085"/>
      <c r="AI3085"/>
      <c r="AJ3085"/>
      <c r="AK3085"/>
      <c r="AL3085"/>
      <c r="AM3085"/>
      <c r="AN3085"/>
    </row>
    <row r="3086" spans="1:40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X3086"/>
      <c r="Y3086"/>
      <c r="Z3086"/>
      <c r="AA3086"/>
      <c r="AD3086"/>
      <c r="AE3086"/>
      <c r="AF3086"/>
      <c r="AG3086"/>
      <c r="AH3086"/>
      <c r="AI3086"/>
      <c r="AJ3086"/>
      <c r="AK3086"/>
      <c r="AL3086"/>
      <c r="AM3086"/>
      <c r="AN3086"/>
    </row>
    <row r="3087" spans="1:40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X3087"/>
      <c r="Y3087"/>
      <c r="Z3087"/>
      <c r="AA3087"/>
      <c r="AD3087"/>
      <c r="AE3087"/>
      <c r="AF3087"/>
      <c r="AG3087"/>
      <c r="AH3087"/>
      <c r="AI3087"/>
      <c r="AJ3087"/>
      <c r="AK3087"/>
      <c r="AL3087"/>
      <c r="AM3087"/>
      <c r="AN3087"/>
    </row>
    <row r="3088" spans="1:40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X3088"/>
      <c r="Y3088"/>
      <c r="Z3088"/>
      <c r="AA3088"/>
      <c r="AD3088"/>
      <c r="AE3088"/>
      <c r="AF3088"/>
      <c r="AG3088"/>
      <c r="AH3088"/>
      <c r="AI3088"/>
      <c r="AJ3088"/>
      <c r="AK3088"/>
      <c r="AL3088"/>
      <c r="AM3088"/>
      <c r="AN3088"/>
    </row>
    <row r="3089" spans="1:40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X3089"/>
      <c r="Y3089"/>
      <c r="Z3089"/>
      <c r="AA3089"/>
      <c r="AD3089"/>
      <c r="AE3089"/>
      <c r="AF3089"/>
      <c r="AG3089"/>
      <c r="AH3089"/>
      <c r="AI3089"/>
      <c r="AJ3089"/>
      <c r="AK3089"/>
      <c r="AL3089"/>
      <c r="AM3089"/>
      <c r="AN3089"/>
    </row>
    <row r="3090" spans="1:40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X3090"/>
      <c r="Y3090"/>
      <c r="Z3090"/>
      <c r="AA3090"/>
      <c r="AD3090"/>
      <c r="AE3090"/>
      <c r="AF3090"/>
      <c r="AG3090"/>
      <c r="AH3090"/>
      <c r="AI3090"/>
      <c r="AJ3090"/>
      <c r="AK3090"/>
      <c r="AL3090"/>
      <c r="AM3090"/>
      <c r="AN3090"/>
    </row>
    <row r="3091" spans="1:40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X3091"/>
      <c r="Y3091"/>
      <c r="Z3091"/>
      <c r="AA3091"/>
      <c r="AD3091"/>
      <c r="AE3091"/>
      <c r="AF3091"/>
      <c r="AG3091"/>
      <c r="AH3091"/>
      <c r="AI3091"/>
      <c r="AJ3091"/>
      <c r="AK3091"/>
      <c r="AL3091"/>
      <c r="AM3091"/>
      <c r="AN3091"/>
    </row>
    <row r="3092" spans="1:40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X3092"/>
      <c r="Y3092"/>
      <c r="Z3092"/>
      <c r="AA3092"/>
      <c r="AD3092"/>
      <c r="AE3092"/>
      <c r="AF3092"/>
      <c r="AG3092"/>
      <c r="AH3092"/>
      <c r="AI3092"/>
      <c r="AJ3092"/>
      <c r="AK3092"/>
      <c r="AL3092"/>
      <c r="AM3092"/>
      <c r="AN3092"/>
    </row>
    <row r="3093" spans="1:40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X3093"/>
      <c r="Y3093"/>
      <c r="Z3093"/>
      <c r="AA3093"/>
      <c r="AD3093"/>
      <c r="AE3093"/>
      <c r="AF3093"/>
      <c r="AG3093"/>
      <c r="AH3093"/>
      <c r="AI3093"/>
      <c r="AJ3093"/>
      <c r="AK3093"/>
      <c r="AL3093"/>
      <c r="AM3093"/>
      <c r="AN3093"/>
    </row>
    <row r="3094" spans="1:40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X3094"/>
      <c r="Y3094"/>
      <c r="Z3094"/>
      <c r="AA3094"/>
      <c r="AD3094"/>
      <c r="AE3094"/>
      <c r="AF3094"/>
      <c r="AG3094"/>
      <c r="AH3094"/>
      <c r="AI3094"/>
      <c r="AJ3094"/>
      <c r="AK3094"/>
      <c r="AL3094"/>
      <c r="AM3094"/>
      <c r="AN3094"/>
    </row>
    <row r="3095" spans="1:40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X3095"/>
      <c r="Y3095"/>
      <c r="Z3095"/>
      <c r="AA3095"/>
      <c r="AD3095"/>
      <c r="AE3095"/>
      <c r="AF3095"/>
      <c r="AG3095"/>
      <c r="AH3095"/>
      <c r="AI3095"/>
      <c r="AJ3095"/>
      <c r="AK3095"/>
      <c r="AL3095"/>
      <c r="AM3095"/>
      <c r="AN3095"/>
    </row>
    <row r="3096" spans="1:40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X3096"/>
      <c r="Y3096"/>
      <c r="Z3096"/>
      <c r="AA3096"/>
      <c r="AD3096"/>
      <c r="AE3096"/>
      <c r="AF3096"/>
      <c r="AG3096"/>
      <c r="AH3096"/>
      <c r="AI3096"/>
      <c r="AJ3096"/>
      <c r="AK3096"/>
      <c r="AL3096"/>
      <c r="AM3096"/>
      <c r="AN3096"/>
    </row>
    <row r="3097" spans="1:40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X3097"/>
      <c r="Y3097"/>
      <c r="Z3097"/>
      <c r="AA3097"/>
      <c r="AD3097"/>
      <c r="AE3097"/>
      <c r="AF3097"/>
      <c r="AG3097"/>
      <c r="AH3097"/>
      <c r="AI3097"/>
      <c r="AJ3097"/>
      <c r="AK3097"/>
      <c r="AL3097"/>
      <c r="AM3097"/>
      <c r="AN3097"/>
    </row>
    <row r="3098" spans="1:40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X3098"/>
      <c r="Y3098"/>
      <c r="Z3098"/>
      <c r="AA3098"/>
      <c r="AD3098"/>
      <c r="AE3098"/>
      <c r="AF3098"/>
      <c r="AG3098"/>
      <c r="AH3098"/>
      <c r="AI3098"/>
      <c r="AJ3098"/>
      <c r="AK3098"/>
      <c r="AL3098"/>
      <c r="AM3098"/>
      <c r="AN3098"/>
    </row>
    <row r="3099" spans="1:40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X3099"/>
      <c r="Y3099"/>
      <c r="Z3099"/>
      <c r="AA3099"/>
      <c r="AD3099"/>
      <c r="AE3099"/>
      <c r="AF3099"/>
      <c r="AG3099"/>
      <c r="AH3099"/>
      <c r="AI3099"/>
      <c r="AJ3099"/>
      <c r="AK3099"/>
      <c r="AL3099"/>
      <c r="AM3099"/>
      <c r="AN3099"/>
    </row>
    <row r="3100" spans="1:40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X3100"/>
      <c r="Y3100"/>
      <c r="Z3100"/>
      <c r="AA3100"/>
      <c r="AD3100"/>
      <c r="AE3100"/>
      <c r="AF3100"/>
      <c r="AG3100"/>
      <c r="AH3100"/>
      <c r="AI3100"/>
      <c r="AJ3100"/>
      <c r="AK3100"/>
      <c r="AL3100"/>
      <c r="AM3100"/>
      <c r="AN3100"/>
    </row>
    <row r="3101" spans="1:40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X3101"/>
      <c r="Y3101"/>
      <c r="Z3101"/>
      <c r="AA3101"/>
      <c r="AD3101"/>
      <c r="AE3101"/>
      <c r="AF3101"/>
      <c r="AG3101"/>
      <c r="AH3101"/>
      <c r="AI3101"/>
      <c r="AJ3101"/>
      <c r="AK3101"/>
      <c r="AL3101"/>
      <c r="AM3101"/>
      <c r="AN3101"/>
    </row>
    <row r="3102" spans="1:40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X3102"/>
      <c r="Y3102"/>
      <c r="Z3102"/>
      <c r="AA3102"/>
      <c r="AD3102"/>
      <c r="AE3102"/>
      <c r="AF3102"/>
      <c r="AG3102"/>
      <c r="AH3102"/>
      <c r="AI3102"/>
      <c r="AJ3102"/>
      <c r="AK3102"/>
      <c r="AL3102"/>
      <c r="AM3102"/>
      <c r="AN3102"/>
    </row>
    <row r="3103" spans="1:40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X3103"/>
      <c r="Y3103"/>
      <c r="Z3103"/>
      <c r="AA3103"/>
      <c r="AD3103"/>
      <c r="AE3103"/>
      <c r="AF3103"/>
      <c r="AG3103"/>
      <c r="AH3103"/>
      <c r="AI3103"/>
      <c r="AJ3103"/>
      <c r="AK3103"/>
      <c r="AL3103"/>
      <c r="AM3103"/>
      <c r="AN3103"/>
    </row>
    <row r="3104" spans="1:40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X3104"/>
      <c r="Y3104"/>
      <c r="Z3104"/>
      <c r="AA3104"/>
      <c r="AD3104"/>
      <c r="AE3104"/>
      <c r="AF3104"/>
      <c r="AG3104"/>
      <c r="AH3104"/>
      <c r="AI3104"/>
      <c r="AJ3104"/>
      <c r="AK3104"/>
      <c r="AL3104"/>
      <c r="AM3104"/>
      <c r="AN3104"/>
    </row>
    <row r="3105" spans="1:40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X3105"/>
      <c r="Y3105"/>
      <c r="Z3105"/>
      <c r="AA3105"/>
      <c r="AD3105"/>
      <c r="AE3105"/>
      <c r="AF3105"/>
      <c r="AG3105"/>
      <c r="AH3105"/>
      <c r="AI3105"/>
      <c r="AJ3105"/>
      <c r="AK3105"/>
      <c r="AL3105"/>
      <c r="AM3105"/>
      <c r="AN3105"/>
    </row>
    <row r="3106" spans="1:40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X3106"/>
      <c r="Y3106"/>
      <c r="Z3106"/>
      <c r="AA3106"/>
      <c r="AD3106"/>
      <c r="AE3106"/>
      <c r="AF3106"/>
      <c r="AG3106"/>
      <c r="AH3106"/>
      <c r="AI3106"/>
      <c r="AJ3106"/>
      <c r="AK3106"/>
      <c r="AL3106"/>
      <c r="AM3106"/>
      <c r="AN3106"/>
    </row>
    <row r="3107" spans="1:40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X3107"/>
      <c r="Y3107"/>
      <c r="Z3107"/>
      <c r="AA3107"/>
      <c r="AD3107"/>
      <c r="AE3107"/>
      <c r="AF3107"/>
      <c r="AG3107"/>
      <c r="AH3107"/>
      <c r="AI3107"/>
      <c r="AJ3107"/>
      <c r="AK3107"/>
      <c r="AL3107"/>
      <c r="AM3107"/>
      <c r="AN3107"/>
    </row>
    <row r="3108" spans="1:40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X3108"/>
      <c r="Y3108"/>
      <c r="Z3108"/>
      <c r="AA3108"/>
      <c r="AD3108"/>
      <c r="AE3108"/>
      <c r="AF3108"/>
      <c r="AG3108"/>
      <c r="AH3108"/>
      <c r="AI3108"/>
      <c r="AJ3108"/>
      <c r="AK3108"/>
      <c r="AL3108"/>
      <c r="AM3108"/>
      <c r="AN3108"/>
    </row>
    <row r="3109" spans="1:40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X3109"/>
      <c r="Y3109"/>
      <c r="Z3109"/>
      <c r="AA3109"/>
      <c r="AD3109"/>
      <c r="AE3109"/>
      <c r="AF3109"/>
      <c r="AG3109"/>
      <c r="AH3109"/>
      <c r="AI3109"/>
      <c r="AJ3109"/>
      <c r="AK3109"/>
      <c r="AL3109"/>
      <c r="AM3109"/>
      <c r="AN3109"/>
    </row>
    <row r="3110" spans="1:40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X3110"/>
      <c r="Y3110"/>
      <c r="Z3110"/>
      <c r="AA3110"/>
      <c r="AD3110"/>
      <c r="AE3110"/>
      <c r="AF3110"/>
      <c r="AG3110"/>
      <c r="AH3110"/>
      <c r="AI3110"/>
      <c r="AJ3110"/>
      <c r="AK3110"/>
      <c r="AL3110"/>
      <c r="AM3110"/>
      <c r="AN3110"/>
    </row>
    <row r="3111" spans="1:40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X3111"/>
      <c r="Y3111"/>
      <c r="Z3111"/>
      <c r="AA3111"/>
      <c r="AD3111"/>
      <c r="AE3111"/>
      <c r="AF3111"/>
      <c r="AG3111"/>
      <c r="AH3111"/>
      <c r="AI3111"/>
      <c r="AJ3111"/>
      <c r="AK3111"/>
      <c r="AL3111"/>
      <c r="AM3111"/>
      <c r="AN3111"/>
    </row>
    <row r="3112" spans="1:40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X3112"/>
      <c r="Y3112"/>
      <c r="Z3112"/>
      <c r="AA3112"/>
      <c r="AD3112"/>
      <c r="AE3112"/>
      <c r="AF3112"/>
      <c r="AG3112"/>
      <c r="AH3112"/>
      <c r="AI3112"/>
      <c r="AJ3112"/>
      <c r="AK3112"/>
      <c r="AL3112"/>
      <c r="AM3112"/>
      <c r="AN3112"/>
    </row>
    <row r="3113" spans="1:40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X3113"/>
      <c r="Y3113"/>
      <c r="Z3113"/>
      <c r="AA3113"/>
      <c r="AD3113"/>
      <c r="AE3113"/>
      <c r="AF3113"/>
      <c r="AG3113"/>
      <c r="AH3113"/>
      <c r="AI3113"/>
      <c r="AJ3113"/>
      <c r="AK3113"/>
      <c r="AL3113"/>
      <c r="AM3113"/>
      <c r="AN3113"/>
    </row>
    <row r="3114" spans="1:40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X3114"/>
      <c r="Y3114"/>
      <c r="Z3114"/>
      <c r="AA3114"/>
      <c r="AD3114"/>
      <c r="AE3114"/>
      <c r="AF3114"/>
      <c r="AG3114"/>
      <c r="AH3114"/>
      <c r="AI3114"/>
      <c r="AJ3114"/>
      <c r="AK3114"/>
      <c r="AL3114"/>
      <c r="AM3114"/>
      <c r="AN3114"/>
    </row>
    <row r="3115" spans="1:40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X3115"/>
      <c r="Y3115"/>
      <c r="Z3115"/>
      <c r="AA3115"/>
      <c r="AD3115"/>
      <c r="AE3115"/>
      <c r="AF3115"/>
      <c r="AG3115"/>
      <c r="AH3115"/>
      <c r="AI3115"/>
      <c r="AJ3115"/>
      <c r="AK3115"/>
      <c r="AL3115"/>
      <c r="AM3115"/>
      <c r="AN3115"/>
    </row>
    <row r="3116" spans="1:40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X3116"/>
      <c r="Y3116"/>
      <c r="Z3116"/>
      <c r="AA3116"/>
      <c r="AD3116"/>
      <c r="AE3116"/>
      <c r="AF3116"/>
      <c r="AG3116"/>
      <c r="AH3116"/>
      <c r="AI3116"/>
      <c r="AJ3116"/>
      <c r="AK3116"/>
      <c r="AL3116"/>
      <c r="AM3116"/>
      <c r="AN3116"/>
    </row>
    <row r="3117" spans="1:40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X3117"/>
      <c r="Y3117"/>
      <c r="Z3117"/>
      <c r="AA3117"/>
      <c r="AD3117"/>
      <c r="AE3117"/>
      <c r="AF3117"/>
      <c r="AG3117"/>
      <c r="AH3117"/>
      <c r="AI3117"/>
      <c r="AJ3117"/>
      <c r="AK3117"/>
      <c r="AL3117"/>
      <c r="AM3117"/>
      <c r="AN3117"/>
    </row>
    <row r="3118" spans="1:40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X3118"/>
      <c r="Y3118"/>
      <c r="Z3118"/>
      <c r="AA3118"/>
      <c r="AD3118"/>
      <c r="AE3118"/>
      <c r="AF3118"/>
      <c r="AG3118"/>
      <c r="AH3118"/>
      <c r="AI3118"/>
      <c r="AJ3118"/>
      <c r="AK3118"/>
      <c r="AL3118"/>
      <c r="AM3118"/>
      <c r="AN3118"/>
    </row>
    <row r="3119" spans="1:40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X3119"/>
      <c r="Y3119"/>
      <c r="Z3119"/>
      <c r="AA3119"/>
      <c r="AD3119"/>
      <c r="AE3119"/>
      <c r="AF3119"/>
      <c r="AG3119"/>
      <c r="AH3119"/>
      <c r="AI3119"/>
      <c r="AJ3119"/>
      <c r="AK3119"/>
      <c r="AL3119"/>
      <c r="AM3119"/>
      <c r="AN3119"/>
    </row>
    <row r="3120" spans="1:40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X3120"/>
      <c r="Y3120"/>
      <c r="Z3120"/>
      <c r="AA3120"/>
      <c r="AD3120"/>
      <c r="AE3120"/>
      <c r="AF3120"/>
      <c r="AG3120"/>
      <c r="AH3120"/>
      <c r="AI3120"/>
      <c r="AJ3120"/>
      <c r="AK3120"/>
      <c r="AL3120"/>
      <c r="AM3120"/>
      <c r="AN3120"/>
    </row>
    <row r="3121" spans="1:40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X3121"/>
      <c r="Y3121"/>
      <c r="Z3121"/>
      <c r="AA3121"/>
      <c r="AD3121"/>
      <c r="AE3121"/>
      <c r="AF3121"/>
      <c r="AG3121"/>
      <c r="AH3121"/>
      <c r="AI3121"/>
      <c r="AJ3121"/>
      <c r="AK3121"/>
      <c r="AL3121"/>
      <c r="AM3121"/>
      <c r="AN3121"/>
    </row>
    <row r="3122" spans="1:40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X3122"/>
      <c r="Y3122"/>
      <c r="Z3122"/>
      <c r="AA3122"/>
      <c r="AD3122"/>
      <c r="AE3122"/>
      <c r="AF3122"/>
      <c r="AG3122"/>
      <c r="AH3122"/>
      <c r="AI3122"/>
      <c r="AJ3122"/>
      <c r="AK3122"/>
      <c r="AL3122"/>
      <c r="AM3122"/>
      <c r="AN3122"/>
    </row>
    <row r="3123" spans="1:40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X3123"/>
      <c r="Y3123"/>
      <c r="Z3123"/>
      <c r="AA3123"/>
      <c r="AD3123"/>
      <c r="AE3123"/>
      <c r="AF3123"/>
      <c r="AG3123"/>
      <c r="AH3123"/>
      <c r="AI3123"/>
      <c r="AJ3123"/>
      <c r="AK3123"/>
      <c r="AL3123"/>
      <c r="AM3123"/>
      <c r="AN3123"/>
    </row>
    <row r="3124" spans="1:40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X3124"/>
      <c r="Y3124"/>
      <c r="Z3124"/>
      <c r="AA3124"/>
      <c r="AD3124"/>
      <c r="AE3124"/>
      <c r="AF3124"/>
      <c r="AG3124"/>
      <c r="AH3124"/>
      <c r="AI3124"/>
      <c r="AJ3124"/>
      <c r="AK3124"/>
      <c r="AL3124"/>
      <c r="AM3124"/>
      <c r="AN3124"/>
    </row>
    <row r="3125" spans="1:40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X3125"/>
      <c r="Y3125"/>
      <c r="Z3125"/>
      <c r="AA3125"/>
      <c r="AD3125"/>
      <c r="AE3125"/>
      <c r="AF3125"/>
      <c r="AG3125"/>
      <c r="AH3125"/>
      <c r="AI3125"/>
      <c r="AJ3125"/>
      <c r="AK3125"/>
      <c r="AL3125"/>
      <c r="AM3125"/>
      <c r="AN3125"/>
    </row>
    <row r="3126" spans="1:40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X3126"/>
      <c r="Y3126"/>
      <c r="Z3126"/>
      <c r="AA3126"/>
      <c r="AD3126"/>
      <c r="AE3126"/>
      <c r="AF3126"/>
      <c r="AG3126"/>
      <c r="AH3126"/>
      <c r="AI3126"/>
      <c r="AJ3126"/>
      <c r="AK3126"/>
      <c r="AL3126"/>
      <c r="AM3126"/>
      <c r="AN3126"/>
    </row>
    <row r="3127" spans="1:40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X3127"/>
      <c r="Y3127"/>
      <c r="Z3127"/>
      <c r="AA3127"/>
      <c r="AD3127"/>
      <c r="AE3127"/>
      <c r="AF3127"/>
      <c r="AG3127"/>
      <c r="AH3127"/>
      <c r="AI3127"/>
      <c r="AJ3127"/>
      <c r="AK3127"/>
      <c r="AL3127"/>
      <c r="AM3127"/>
      <c r="AN3127"/>
    </row>
    <row r="3128" spans="1:40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X3128"/>
      <c r="Y3128"/>
      <c r="Z3128"/>
      <c r="AA3128"/>
      <c r="AD3128"/>
      <c r="AE3128"/>
      <c r="AF3128"/>
      <c r="AG3128"/>
      <c r="AH3128"/>
      <c r="AI3128"/>
      <c r="AJ3128"/>
      <c r="AK3128"/>
      <c r="AL3128"/>
      <c r="AM3128"/>
      <c r="AN3128"/>
    </row>
    <row r="3129" spans="1:40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X3129"/>
      <c r="Y3129"/>
      <c r="Z3129"/>
      <c r="AA3129"/>
      <c r="AD3129"/>
      <c r="AE3129"/>
      <c r="AF3129"/>
      <c r="AG3129"/>
      <c r="AH3129"/>
      <c r="AI3129"/>
      <c r="AJ3129"/>
      <c r="AK3129"/>
      <c r="AL3129"/>
      <c r="AM3129"/>
      <c r="AN3129"/>
    </row>
    <row r="3130" spans="1:40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X3130"/>
      <c r="Y3130"/>
      <c r="Z3130"/>
      <c r="AA3130"/>
      <c r="AD3130"/>
      <c r="AE3130"/>
      <c r="AF3130"/>
      <c r="AG3130"/>
      <c r="AH3130"/>
      <c r="AI3130"/>
      <c r="AJ3130"/>
      <c r="AK3130"/>
      <c r="AL3130"/>
      <c r="AM3130"/>
      <c r="AN3130"/>
    </row>
    <row r="3131" spans="1:40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X3131"/>
      <c r="Y3131"/>
      <c r="Z3131"/>
      <c r="AA3131"/>
      <c r="AD3131"/>
      <c r="AE3131"/>
      <c r="AF3131"/>
      <c r="AG3131"/>
      <c r="AH3131"/>
      <c r="AI3131"/>
      <c r="AJ3131"/>
      <c r="AK3131"/>
      <c r="AL3131"/>
      <c r="AM3131"/>
      <c r="AN3131"/>
    </row>
    <row r="3132" spans="1:40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X3132"/>
      <c r="Y3132"/>
      <c r="Z3132"/>
      <c r="AA3132"/>
      <c r="AD3132"/>
      <c r="AE3132"/>
      <c r="AF3132"/>
      <c r="AG3132"/>
      <c r="AH3132"/>
      <c r="AI3132"/>
      <c r="AJ3132"/>
      <c r="AK3132"/>
      <c r="AL3132"/>
      <c r="AM3132"/>
      <c r="AN3132"/>
    </row>
    <row r="3133" spans="1:40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X3133"/>
      <c r="Y3133"/>
      <c r="Z3133"/>
      <c r="AA3133"/>
      <c r="AD3133"/>
      <c r="AE3133"/>
      <c r="AF3133"/>
      <c r="AG3133"/>
      <c r="AH3133"/>
      <c r="AI3133"/>
      <c r="AJ3133"/>
      <c r="AK3133"/>
      <c r="AL3133"/>
      <c r="AM3133"/>
      <c r="AN3133"/>
    </row>
    <row r="3134" spans="1:40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X3134"/>
      <c r="Y3134"/>
      <c r="Z3134"/>
      <c r="AA3134"/>
      <c r="AD3134"/>
      <c r="AE3134"/>
      <c r="AF3134"/>
      <c r="AG3134"/>
      <c r="AH3134"/>
      <c r="AI3134"/>
      <c r="AJ3134"/>
      <c r="AK3134"/>
      <c r="AL3134"/>
      <c r="AM3134"/>
      <c r="AN3134"/>
    </row>
    <row r="3135" spans="1:40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X3135"/>
      <c r="Y3135"/>
      <c r="Z3135"/>
      <c r="AA3135"/>
      <c r="AD3135"/>
      <c r="AE3135"/>
      <c r="AF3135"/>
      <c r="AG3135"/>
      <c r="AH3135"/>
      <c r="AI3135"/>
      <c r="AJ3135"/>
      <c r="AK3135"/>
      <c r="AL3135"/>
      <c r="AM3135"/>
      <c r="AN3135"/>
    </row>
    <row r="3136" spans="1:40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X3136"/>
      <c r="Y3136"/>
      <c r="Z3136"/>
      <c r="AA3136"/>
      <c r="AD3136"/>
      <c r="AE3136"/>
      <c r="AF3136"/>
      <c r="AG3136"/>
      <c r="AH3136"/>
      <c r="AI3136"/>
      <c r="AJ3136"/>
      <c r="AK3136"/>
      <c r="AL3136"/>
      <c r="AM3136"/>
      <c r="AN3136"/>
    </row>
    <row r="3137" spans="1:40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X3137"/>
      <c r="Y3137"/>
      <c r="Z3137"/>
      <c r="AA3137"/>
      <c r="AD3137"/>
      <c r="AE3137"/>
      <c r="AF3137"/>
      <c r="AG3137"/>
      <c r="AH3137"/>
      <c r="AI3137"/>
      <c r="AJ3137"/>
      <c r="AK3137"/>
      <c r="AL3137"/>
      <c r="AM3137"/>
      <c r="AN3137"/>
    </row>
    <row r="3138" spans="1:40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X3138"/>
      <c r="Y3138"/>
      <c r="Z3138"/>
      <c r="AA3138"/>
      <c r="AD3138"/>
      <c r="AE3138"/>
      <c r="AF3138"/>
      <c r="AG3138"/>
      <c r="AH3138"/>
      <c r="AI3138"/>
      <c r="AJ3138"/>
      <c r="AK3138"/>
      <c r="AL3138"/>
      <c r="AM3138"/>
      <c r="AN3138"/>
    </row>
    <row r="3139" spans="1:40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X3139"/>
      <c r="Y3139"/>
      <c r="Z3139"/>
      <c r="AA3139"/>
      <c r="AD3139"/>
      <c r="AE3139"/>
      <c r="AF3139"/>
      <c r="AG3139"/>
      <c r="AH3139"/>
      <c r="AI3139"/>
      <c r="AJ3139"/>
      <c r="AK3139"/>
      <c r="AL3139"/>
      <c r="AM3139"/>
      <c r="AN3139"/>
    </row>
    <row r="3140" spans="1:40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X3140"/>
      <c r="Y3140"/>
      <c r="Z3140"/>
      <c r="AA3140"/>
      <c r="AD3140"/>
      <c r="AE3140"/>
      <c r="AF3140"/>
      <c r="AG3140"/>
      <c r="AH3140"/>
      <c r="AI3140"/>
      <c r="AJ3140"/>
      <c r="AK3140"/>
      <c r="AL3140"/>
      <c r="AM3140"/>
      <c r="AN3140"/>
    </row>
    <row r="3141" spans="1:40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X3141"/>
      <c r="Y3141"/>
      <c r="Z3141"/>
      <c r="AA3141"/>
      <c r="AD3141"/>
      <c r="AE3141"/>
      <c r="AF3141"/>
      <c r="AG3141"/>
      <c r="AH3141"/>
      <c r="AI3141"/>
      <c r="AJ3141"/>
      <c r="AK3141"/>
      <c r="AL3141"/>
      <c r="AM3141"/>
      <c r="AN3141"/>
    </row>
    <row r="3142" spans="1:40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X3142"/>
      <c r="Y3142"/>
      <c r="Z3142"/>
      <c r="AA3142"/>
      <c r="AD3142"/>
      <c r="AE3142"/>
      <c r="AF3142"/>
      <c r="AG3142"/>
      <c r="AH3142"/>
      <c r="AI3142"/>
      <c r="AJ3142"/>
      <c r="AK3142"/>
      <c r="AL3142"/>
      <c r="AM3142"/>
      <c r="AN3142"/>
    </row>
    <row r="3143" spans="1:40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X3143"/>
      <c r="Y3143"/>
      <c r="Z3143"/>
      <c r="AA3143"/>
      <c r="AD3143"/>
      <c r="AE3143"/>
      <c r="AF3143"/>
      <c r="AG3143"/>
      <c r="AH3143"/>
      <c r="AI3143"/>
      <c r="AJ3143"/>
      <c r="AK3143"/>
      <c r="AL3143"/>
      <c r="AM3143"/>
      <c r="AN3143"/>
    </row>
    <row r="3144" spans="1:40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X3144"/>
      <c r="Y3144"/>
      <c r="Z3144"/>
      <c r="AA3144"/>
      <c r="AD3144"/>
      <c r="AE3144"/>
      <c r="AF3144"/>
      <c r="AG3144"/>
      <c r="AH3144"/>
      <c r="AI3144"/>
      <c r="AJ3144"/>
      <c r="AK3144"/>
      <c r="AL3144"/>
      <c r="AM3144"/>
      <c r="AN3144"/>
    </row>
    <row r="3145" spans="1:40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X3145"/>
      <c r="Y3145"/>
      <c r="Z3145"/>
      <c r="AA3145"/>
      <c r="AD3145"/>
      <c r="AE3145"/>
      <c r="AF3145"/>
      <c r="AG3145"/>
      <c r="AH3145"/>
      <c r="AI3145"/>
      <c r="AJ3145"/>
      <c r="AK3145"/>
      <c r="AL3145"/>
      <c r="AM3145"/>
      <c r="AN3145"/>
    </row>
    <row r="3146" spans="1:40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X3146"/>
      <c r="Y3146"/>
      <c r="Z3146"/>
      <c r="AA3146"/>
      <c r="AD3146"/>
      <c r="AE3146"/>
      <c r="AF3146"/>
      <c r="AG3146"/>
      <c r="AH3146"/>
      <c r="AI3146"/>
      <c r="AJ3146"/>
      <c r="AK3146"/>
      <c r="AL3146"/>
      <c r="AM3146"/>
      <c r="AN3146"/>
    </row>
    <row r="3147" spans="1:40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X3147"/>
      <c r="Y3147"/>
      <c r="Z3147"/>
      <c r="AA3147"/>
      <c r="AD3147"/>
      <c r="AE3147"/>
      <c r="AF3147"/>
      <c r="AG3147"/>
      <c r="AH3147"/>
      <c r="AI3147"/>
      <c r="AJ3147"/>
      <c r="AK3147"/>
      <c r="AL3147"/>
      <c r="AM3147"/>
      <c r="AN3147"/>
    </row>
    <row r="3148" spans="1:40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X3148"/>
      <c r="Y3148"/>
      <c r="Z3148"/>
      <c r="AA3148"/>
      <c r="AD3148"/>
      <c r="AE3148"/>
      <c r="AF3148"/>
      <c r="AG3148"/>
      <c r="AH3148"/>
      <c r="AI3148"/>
      <c r="AJ3148"/>
      <c r="AK3148"/>
      <c r="AL3148"/>
      <c r="AM3148"/>
      <c r="AN3148"/>
    </row>
    <row r="3149" spans="1:40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X3149"/>
      <c r="Y3149"/>
      <c r="Z3149"/>
      <c r="AA3149"/>
      <c r="AD3149"/>
      <c r="AE3149"/>
      <c r="AF3149"/>
      <c r="AG3149"/>
      <c r="AH3149"/>
      <c r="AI3149"/>
      <c r="AJ3149"/>
      <c r="AK3149"/>
      <c r="AL3149"/>
      <c r="AM3149"/>
      <c r="AN3149"/>
    </row>
    <row r="3150" spans="1:40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X3150"/>
      <c r="Y3150"/>
      <c r="Z3150"/>
      <c r="AA3150"/>
      <c r="AD3150"/>
      <c r="AE3150"/>
      <c r="AF3150"/>
      <c r="AG3150"/>
      <c r="AH3150"/>
      <c r="AI3150"/>
      <c r="AJ3150"/>
      <c r="AK3150"/>
      <c r="AL3150"/>
      <c r="AM3150"/>
      <c r="AN3150"/>
    </row>
    <row r="3151" spans="1:40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X3151"/>
      <c r="Y3151"/>
      <c r="Z3151"/>
      <c r="AA3151"/>
      <c r="AD3151"/>
      <c r="AE3151"/>
      <c r="AF3151"/>
      <c r="AG3151"/>
      <c r="AH3151"/>
      <c r="AI3151"/>
      <c r="AJ3151"/>
      <c r="AK3151"/>
      <c r="AL3151"/>
      <c r="AM3151"/>
      <c r="AN3151"/>
    </row>
    <row r="3152" spans="1:40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X3152"/>
      <c r="Y3152"/>
      <c r="Z3152"/>
      <c r="AA3152"/>
      <c r="AD3152"/>
      <c r="AE3152"/>
      <c r="AF3152"/>
      <c r="AG3152"/>
      <c r="AH3152"/>
      <c r="AI3152"/>
      <c r="AJ3152"/>
      <c r="AK3152"/>
      <c r="AL3152"/>
      <c r="AM3152"/>
      <c r="AN3152"/>
    </row>
    <row r="3153" spans="1:40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X3153"/>
      <c r="Y3153"/>
      <c r="Z3153"/>
      <c r="AA3153"/>
      <c r="AD3153"/>
      <c r="AE3153"/>
      <c r="AF3153"/>
      <c r="AG3153"/>
      <c r="AH3153"/>
      <c r="AI3153"/>
      <c r="AJ3153"/>
      <c r="AK3153"/>
      <c r="AL3153"/>
      <c r="AM3153"/>
      <c r="AN3153"/>
    </row>
    <row r="3154" spans="1:40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X3154"/>
      <c r="Y3154"/>
      <c r="Z3154"/>
      <c r="AA3154"/>
      <c r="AD3154"/>
      <c r="AE3154"/>
      <c r="AF3154"/>
      <c r="AG3154"/>
      <c r="AH3154"/>
      <c r="AI3154"/>
      <c r="AJ3154"/>
      <c r="AK3154"/>
      <c r="AL3154"/>
      <c r="AM3154"/>
      <c r="AN3154"/>
    </row>
    <row r="3155" spans="1:40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X3155"/>
      <c r="Y3155"/>
      <c r="Z3155"/>
      <c r="AA3155"/>
      <c r="AD3155"/>
      <c r="AE3155"/>
      <c r="AF3155"/>
      <c r="AG3155"/>
      <c r="AH3155"/>
      <c r="AI3155"/>
      <c r="AJ3155"/>
      <c r="AK3155"/>
      <c r="AL3155"/>
      <c r="AM3155"/>
      <c r="AN3155"/>
    </row>
    <row r="3156" spans="1:40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X3156"/>
      <c r="Y3156"/>
      <c r="Z3156"/>
      <c r="AA3156"/>
      <c r="AD3156"/>
      <c r="AE3156"/>
      <c r="AF3156"/>
      <c r="AG3156"/>
      <c r="AH3156"/>
      <c r="AI3156"/>
      <c r="AJ3156"/>
      <c r="AK3156"/>
      <c r="AL3156"/>
      <c r="AM3156"/>
      <c r="AN3156"/>
    </row>
    <row r="3157" spans="1:40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X3157"/>
      <c r="Y3157"/>
      <c r="Z3157"/>
      <c r="AA3157"/>
      <c r="AD3157"/>
      <c r="AE3157"/>
      <c r="AF3157"/>
      <c r="AG3157"/>
      <c r="AH3157"/>
      <c r="AI3157"/>
      <c r="AJ3157"/>
      <c r="AK3157"/>
      <c r="AL3157"/>
      <c r="AM3157"/>
      <c r="AN3157"/>
    </row>
    <row r="3158" spans="1:40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X3158"/>
      <c r="Y3158"/>
      <c r="Z3158"/>
      <c r="AA3158"/>
      <c r="AD3158"/>
      <c r="AE3158"/>
      <c r="AF3158"/>
      <c r="AG3158"/>
      <c r="AH3158"/>
      <c r="AI3158"/>
      <c r="AJ3158"/>
      <c r="AK3158"/>
      <c r="AL3158"/>
      <c r="AM3158"/>
      <c r="AN3158"/>
    </row>
    <row r="3159" spans="1:40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X3159"/>
      <c r="Y3159"/>
      <c r="Z3159"/>
      <c r="AA3159"/>
      <c r="AD3159"/>
      <c r="AE3159"/>
      <c r="AF3159"/>
      <c r="AG3159"/>
      <c r="AH3159"/>
      <c r="AI3159"/>
      <c r="AJ3159"/>
      <c r="AK3159"/>
      <c r="AL3159"/>
      <c r="AM3159"/>
      <c r="AN3159"/>
    </row>
    <row r="3160" spans="1:40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X3160"/>
      <c r="Y3160"/>
      <c r="Z3160"/>
      <c r="AA3160"/>
      <c r="AD3160"/>
      <c r="AE3160"/>
      <c r="AF3160"/>
      <c r="AG3160"/>
      <c r="AH3160"/>
      <c r="AI3160"/>
      <c r="AJ3160"/>
      <c r="AK3160"/>
      <c r="AL3160"/>
      <c r="AM3160"/>
      <c r="AN3160"/>
    </row>
    <row r="3161" spans="1:40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X3161"/>
      <c r="Y3161"/>
      <c r="Z3161"/>
      <c r="AA3161"/>
      <c r="AD3161"/>
      <c r="AE3161"/>
      <c r="AF3161"/>
      <c r="AG3161"/>
      <c r="AH3161"/>
      <c r="AI3161"/>
      <c r="AJ3161"/>
      <c r="AK3161"/>
      <c r="AL3161"/>
      <c r="AM3161"/>
      <c r="AN3161"/>
    </row>
    <row r="3162" spans="1:40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X3162"/>
      <c r="Y3162"/>
      <c r="Z3162"/>
      <c r="AA3162"/>
      <c r="AD3162"/>
      <c r="AE3162"/>
      <c r="AF3162"/>
      <c r="AG3162"/>
      <c r="AH3162"/>
      <c r="AI3162"/>
      <c r="AJ3162"/>
      <c r="AK3162"/>
      <c r="AL3162"/>
      <c r="AM3162"/>
      <c r="AN3162"/>
    </row>
    <row r="3163" spans="1:40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X3163"/>
      <c r="Y3163"/>
      <c r="Z3163"/>
      <c r="AA3163"/>
      <c r="AD3163"/>
      <c r="AE3163"/>
      <c r="AF3163"/>
      <c r="AG3163"/>
      <c r="AH3163"/>
      <c r="AI3163"/>
      <c r="AJ3163"/>
      <c r="AK3163"/>
      <c r="AL3163"/>
      <c r="AM3163"/>
      <c r="AN3163"/>
    </row>
    <row r="3164" spans="1:40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X3164"/>
      <c r="Y3164"/>
      <c r="Z3164"/>
      <c r="AA3164"/>
      <c r="AD3164"/>
      <c r="AE3164"/>
      <c r="AF3164"/>
      <c r="AG3164"/>
      <c r="AH3164"/>
      <c r="AI3164"/>
      <c r="AJ3164"/>
      <c r="AK3164"/>
      <c r="AL3164"/>
      <c r="AM3164"/>
      <c r="AN3164"/>
    </row>
    <row r="3165" spans="1:40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X3165"/>
      <c r="Y3165"/>
      <c r="Z3165"/>
      <c r="AA3165"/>
      <c r="AD3165"/>
      <c r="AE3165"/>
      <c r="AF3165"/>
      <c r="AG3165"/>
      <c r="AH3165"/>
      <c r="AI3165"/>
      <c r="AJ3165"/>
      <c r="AK3165"/>
      <c r="AL3165"/>
      <c r="AM3165"/>
      <c r="AN3165"/>
    </row>
    <row r="3166" spans="1:40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X3166"/>
      <c r="Y3166"/>
      <c r="Z3166"/>
      <c r="AA3166"/>
      <c r="AD3166"/>
      <c r="AE3166"/>
      <c r="AF3166"/>
      <c r="AG3166"/>
      <c r="AH3166"/>
      <c r="AI3166"/>
      <c r="AJ3166"/>
      <c r="AK3166"/>
      <c r="AL3166"/>
      <c r="AM3166"/>
      <c r="AN3166"/>
    </row>
    <row r="3167" spans="1:40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X3167"/>
      <c r="Y3167"/>
      <c r="Z3167"/>
      <c r="AA3167"/>
      <c r="AD3167"/>
      <c r="AE3167"/>
      <c r="AF3167"/>
      <c r="AG3167"/>
      <c r="AH3167"/>
      <c r="AI3167"/>
      <c r="AJ3167"/>
      <c r="AK3167"/>
      <c r="AL3167"/>
      <c r="AM3167"/>
      <c r="AN3167"/>
    </row>
    <row r="3168" spans="1:40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X3168"/>
      <c r="Y3168"/>
      <c r="Z3168"/>
      <c r="AA3168"/>
      <c r="AD3168"/>
      <c r="AE3168"/>
      <c r="AF3168"/>
      <c r="AG3168"/>
      <c r="AH3168"/>
      <c r="AI3168"/>
      <c r="AJ3168"/>
      <c r="AK3168"/>
      <c r="AL3168"/>
      <c r="AM3168"/>
      <c r="AN3168"/>
    </row>
    <row r="3169" spans="1:40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X3169"/>
      <c r="Y3169"/>
      <c r="Z3169"/>
      <c r="AA3169"/>
      <c r="AD3169"/>
      <c r="AE3169"/>
      <c r="AF3169"/>
      <c r="AG3169"/>
      <c r="AH3169"/>
      <c r="AI3169"/>
      <c r="AJ3169"/>
      <c r="AK3169"/>
      <c r="AL3169"/>
      <c r="AM3169"/>
      <c r="AN3169"/>
    </row>
    <row r="3170" spans="1:40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X3170"/>
      <c r="Y3170"/>
      <c r="Z3170"/>
      <c r="AA3170"/>
      <c r="AD3170"/>
      <c r="AE3170"/>
      <c r="AF3170"/>
      <c r="AG3170"/>
      <c r="AH3170"/>
      <c r="AI3170"/>
      <c r="AJ3170"/>
      <c r="AK3170"/>
      <c r="AL3170"/>
      <c r="AM3170"/>
      <c r="AN3170"/>
    </row>
    <row r="3171" spans="1:40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X3171"/>
      <c r="Y3171"/>
      <c r="Z3171"/>
      <c r="AA3171"/>
      <c r="AD3171"/>
      <c r="AE3171"/>
      <c r="AF3171"/>
      <c r="AG3171"/>
      <c r="AH3171"/>
      <c r="AI3171"/>
      <c r="AJ3171"/>
      <c r="AK3171"/>
      <c r="AL3171"/>
      <c r="AM3171"/>
      <c r="AN3171"/>
    </row>
    <row r="3172" spans="1:40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X3172"/>
      <c r="Y3172"/>
      <c r="Z3172"/>
      <c r="AA3172"/>
      <c r="AD3172"/>
      <c r="AE3172"/>
      <c r="AF3172"/>
      <c r="AG3172"/>
      <c r="AH3172"/>
      <c r="AI3172"/>
      <c r="AJ3172"/>
      <c r="AK3172"/>
      <c r="AL3172"/>
      <c r="AM3172"/>
      <c r="AN3172"/>
    </row>
    <row r="3173" spans="1:40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X3173"/>
      <c r="Y3173"/>
      <c r="Z3173"/>
      <c r="AA3173"/>
      <c r="AD3173"/>
      <c r="AE3173"/>
      <c r="AF3173"/>
      <c r="AG3173"/>
      <c r="AH3173"/>
      <c r="AI3173"/>
      <c r="AJ3173"/>
      <c r="AK3173"/>
      <c r="AL3173"/>
      <c r="AM3173"/>
      <c r="AN3173"/>
    </row>
    <row r="3174" spans="1:40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X3174"/>
      <c r="Y3174"/>
      <c r="Z3174"/>
      <c r="AA3174"/>
      <c r="AD3174"/>
      <c r="AE3174"/>
      <c r="AF3174"/>
      <c r="AG3174"/>
      <c r="AH3174"/>
      <c r="AI3174"/>
      <c r="AJ3174"/>
      <c r="AK3174"/>
      <c r="AL3174"/>
      <c r="AM3174"/>
      <c r="AN3174"/>
    </row>
    <row r="3175" spans="1:40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X3175"/>
      <c r="Y3175"/>
      <c r="Z3175"/>
      <c r="AA3175"/>
      <c r="AD3175"/>
      <c r="AE3175"/>
      <c r="AF3175"/>
      <c r="AG3175"/>
      <c r="AH3175"/>
      <c r="AI3175"/>
      <c r="AJ3175"/>
      <c r="AK3175"/>
      <c r="AL3175"/>
      <c r="AM3175"/>
      <c r="AN3175"/>
    </row>
    <row r="3176" spans="1:40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X3176"/>
      <c r="Y3176"/>
      <c r="Z3176"/>
      <c r="AA3176"/>
      <c r="AD3176"/>
      <c r="AE3176"/>
      <c r="AF3176"/>
      <c r="AG3176"/>
      <c r="AH3176"/>
      <c r="AI3176"/>
      <c r="AJ3176"/>
      <c r="AK3176"/>
      <c r="AL3176"/>
      <c r="AM3176"/>
      <c r="AN3176"/>
    </row>
    <row r="3177" spans="1:40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X3177"/>
      <c r="Y3177"/>
      <c r="Z3177"/>
      <c r="AA3177"/>
      <c r="AD3177"/>
      <c r="AE3177"/>
      <c r="AF3177"/>
      <c r="AG3177"/>
      <c r="AH3177"/>
      <c r="AI3177"/>
      <c r="AJ3177"/>
      <c r="AK3177"/>
      <c r="AL3177"/>
      <c r="AM3177"/>
      <c r="AN3177"/>
    </row>
    <row r="3178" spans="1:40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X3178"/>
      <c r="Y3178"/>
      <c r="Z3178"/>
      <c r="AA3178"/>
      <c r="AD3178"/>
      <c r="AE3178"/>
      <c r="AF3178"/>
      <c r="AG3178"/>
      <c r="AH3178"/>
      <c r="AI3178"/>
      <c r="AJ3178"/>
      <c r="AK3178"/>
      <c r="AL3178"/>
      <c r="AM3178"/>
      <c r="AN3178"/>
    </row>
    <row r="3179" spans="1:40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X3179"/>
      <c r="Y3179"/>
      <c r="Z3179"/>
      <c r="AA3179"/>
      <c r="AD3179"/>
      <c r="AE3179"/>
      <c r="AF3179"/>
      <c r="AG3179"/>
      <c r="AH3179"/>
      <c r="AI3179"/>
      <c r="AJ3179"/>
      <c r="AK3179"/>
      <c r="AL3179"/>
      <c r="AM3179"/>
      <c r="AN3179"/>
    </row>
    <row r="3180" spans="1:40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X3180"/>
      <c r="Y3180"/>
      <c r="Z3180"/>
      <c r="AA3180"/>
      <c r="AD3180"/>
      <c r="AE3180"/>
      <c r="AF3180"/>
      <c r="AG3180"/>
      <c r="AH3180"/>
      <c r="AI3180"/>
      <c r="AJ3180"/>
      <c r="AK3180"/>
      <c r="AL3180"/>
      <c r="AM3180"/>
      <c r="AN3180"/>
    </row>
    <row r="3181" spans="1:40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X3181"/>
      <c r="Y3181"/>
      <c r="Z3181"/>
      <c r="AA3181"/>
      <c r="AD3181"/>
      <c r="AE3181"/>
      <c r="AF3181"/>
      <c r="AG3181"/>
      <c r="AH3181"/>
      <c r="AI3181"/>
      <c r="AJ3181"/>
      <c r="AK3181"/>
      <c r="AL3181"/>
      <c r="AM3181"/>
      <c r="AN3181"/>
    </row>
    <row r="3182" spans="1:40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X3182"/>
      <c r="Y3182"/>
      <c r="Z3182"/>
      <c r="AA3182"/>
      <c r="AD3182"/>
      <c r="AE3182"/>
      <c r="AF3182"/>
      <c r="AG3182"/>
      <c r="AH3182"/>
      <c r="AI3182"/>
      <c r="AJ3182"/>
      <c r="AK3182"/>
      <c r="AL3182"/>
      <c r="AM3182"/>
      <c r="AN3182"/>
    </row>
    <row r="3183" spans="1:40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X3183"/>
      <c r="Y3183"/>
      <c r="Z3183"/>
      <c r="AA3183"/>
      <c r="AD3183"/>
      <c r="AE3183"/>
      <c r="AF3183"/>
      <c r="AG3183"/>
      <c r="AH3183"/>
      <c r="AI3183"/>
      <c r="AJ3183"/>
      <c r="AK3183"/>
      <c r="AL3183"/>
      <c r="AM3183"/>
      <c r="AN3183"/>
    </row>
    <row r="3184" spans="1:40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X3184"/>
      <c r="Y3184"/>
      <c r="Z3184"/>
      <c r="AA3184"/>
      <c r="AD3184"/>
      <c r="AE3184"/>
      <c r="AF3184"/>
      <c r="AG3184"/>
      <c r="AH3184"/>
      <c r="AI3184"/>
      <c r="AJ3184"/>
      <c r="AK3184"/>
      <c r="AL3184"/>
      <c r="AM3184"/>
      <c r="AN3184"/>
    </row>
    <row r="3185" spans="1:40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X3185"/>
      <c r="Y3185"/>
      <c r="Z3185"/>
      <c r="AA3185"/>
      <c r="AD3185"/>
      <c r="AE3185"/>
      <c r="AF3185"/>
      <c r="AG3185"/>
      <c r="AH3185"/>
      <c r="AI3185"/>
      <c r="AJ3185"/>
      <c r="AK3185"/>
      <c r="AL3185"/>
      <c r="AM3185"/>
      <c r="AN3185"/>
    </row>
    <row r="3186" spans="1:40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X3186"/>
      <c r="Y3186"/>
      <c r="Z3186"/>
      <c r="AA3186"/>
      <c r="AD3186"/>
      <c r="AE3186"/>
      <c r="AF3186"/>
      <c r="AG3186"/>
      <c r="AH3186"/>
      <c r="AI3186"/>
      <c r="AJ3186"/>
      <c r="AK3186"/>
      <c r="AL3186"/>
      <c r="AM3186"/>
      <c r="AN3186"/>
    </row>
    <row r="3187" spans="1:40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X3187"/>
      <c r="Y3187"/>
      <c r="Z3187"/>
      <c r="AA3187"/>
      <c r="AD3187"/>
      <c r="AE3187"/>
      <c r="AF3187"/>
      <c r="AG3187"/>
      <c r="AH3187"/>
      <c r="AI3187"/>
      <c r="AJ3187"/>
      <c r="AK3187"/>
      <c r="AL3187"/>
      <c r="AM3187"/>
      <c r="AN3187"/>
    </row>
    <row r="3188" spans="1:40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X3188"/>
      <c r="Y3188"/>
      <c r="Z3188"/>
      <c r="AA3188"/>
      <c r="AD3188"/>
      <c r="AE3188"/>
      <c r="AF3188"/>
      <c r="AG3188"/>
      <c r="AH3188"/>
      <c r="AI3188"/>
      <c r="AJ3188"/>
      <c r="AK3188"/>
      <c r="AL3188"/>
      <c r="AM3188"/>
      <c r="AN3188"/>
    </row>
    <row r="3189" spans="1:40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X3189"/>
      <c r="Y3189"/>
      <c r="Z3189"/>
      <c r="AA3189"/>
      <c r="AD3189"/>
      <c r="AE3189"/>
      <c r="AF3189"/>
      <c r="AG3189"/>
      <c r="AH3189"/>
      <c r="AI3189"/>
      <c r="AJ3189"/>
      <c r="AK3189"/>
      <c r="AL3189"/>
      <c r="AM3189"/>
      <c r="AN3189"/>
    </row>
    <row r="3190" spans="1:40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X3190"/>
      <c r="Y3190"/>
      <c r="Z3190"/>
      <c r="AA3190"/>
      <c r="AD3190"/>
      <c r="AE3190"/>
      <c r="AF3190"/>
      <c r="AG3190"/>
      <c r="AH3190"/>
      <c r="AI3190"/>
      <c r="AJ3190"/>
      <c r="AK3190"/>
      <c r="AL3190"/>
      <c r="AM3190"/>
      <c r="AN3190"/>
    </row>
    <row r="3191" spans="1:40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X3191"/>
      <c r="Y3191"/>
      <c r="Z3191"/>
      <c r="AA3191"/>
      <c r="AD3191"/>
      <c r="AE3191"/>
      <c r="AF3191"/>
      <c r="AG3191"/>
      <c r="AH3191"/>
      <c r="AI3191"/>
      <c r="AJ3191"/>
      <c r="AK3191"/>
      <c r="AL3191"/>
      <c r="AM3191"/>
      <c r="AN3191"/>
    </row>
    <row r="3192" spans="1:40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X3192"/>
      <c r="Y3192"/>
      <c r="Z3192"/>
      <c r="AA3192"/>
      <c r="AD3192"/>
      <c r="AE3192"/>
      <c r="AF3192"/>
      <c r="AG3192"/>
      <c r="AH3192"/>
      <c r="AI3192"/>
      <c r="AJ3192"/>
      <c r="AK3192"/>
      <c r="AL3192"/>
      <c r="AM3192"/>
      <c r="AN3192"/>
    </row>
    <row r="3193" spans="1:40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X3193"/>
      <c r="Y3193"/>
      <c r="Z3193"/>
      <c r="AA3193"/>
      <c r="AD3193"/>
      <c r="AE3193"/>
      <c r="AF3193"/>
      <c r="AG3193"/>
      <c r="AH3193"/>
      <c r="AI3193"/>
      <c r="AJ3193"/>
      <c r="AK3193"/>
      <c r="AL3193"/>
      <c r="AM3193"/>
      <c r="AN3193"/>
    </row>
    <row r="3194" spans="1:40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X3194"/>
      <c r="Y3194"/>
      <c r="Z3194"/>
      <c r="AA3194"/>
      <c r="AD3194"/>
      <c r="AE3194"/>
      <c r="AF3194"/>
      <c r="AG3194"/>
      <c r="AH3194"/>
      <c r="AI3194"/>
      <c r="AJ3194"/>
      <c r="AK3194"/>
      <c r="AL3194"/>
      <c r="AM3194"/>
      <c r="AN3194"/>
    </row>
    <row r="3195" spans="1:40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X3195"/>
      <c r="Y3195"/>
      <c r="Z3195"/>
      <c r="AA3195"/>
      <c r="AD3195"/>
      <c r="AE3195"/>
      <c r="AF3195"/>
      <c r="AG3195"/>
      <c r="AH3195"/>
      <c r="AI3195"/>
      <c r="AJ3195"/>
      <c r="AK3195"/>
      <c r="AL3195"/>
      <c r="AM3195"/>
      <c r="AN3195"/>
    </row>
    <row r="3196" spans="1:40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X3196"/>
      <c r="Y3196"/>
      <c r="Z3196"/>
      <c r="AA3196"/>
      <c r="AD3196"/>
      <c r="AE3196"/>
      <c r="AF3196"/>
      <c r="AG3196"/>
      <c r="AH3196"/>
      <c r="AI3196"/>
      <c r="AJ3196"/>
      <c r="AK3196"/>
      <c r="AL3196"/>
      <c r="AM3196"/>
      <c r="AN3196"/>
    </row>
    <row r="3197" spans="1:40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X3197"/>
      <c r="Y3197"/>
      <c r="Z3197"/>
      <c r="AA3197"/>
      <c r="AD3197"/>
      <c r="AE3197"/>
      <c r="AF3197"/>
      <c r="AG3197"/>
      <c r="AH3197"/>
      <c r="AI3197"/>
      <c r="AJ3197"/>
      <c r="AK3197"/>
      <c r="AL3197"/>
      <c r="AM3197"/>
      <c r="AN3197"/>
    </row>
    <row r="3198" spans="1:40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X3198"/>
      <c r="Y3198"/>
      <c r="Z3198"/>
      <c r="AA3198"/>
      <c r="AD3198"/>
      <c r="AE3198"/>
      <c r="AF3198"/>
      <c r="AG3198"/>
      <c r="AH3198"/>
      <c r="AI3198"/>
      <c r="AJ3198"/>
      <c r="AK3198"/>
      <c r="AL3198"/>
      <c r="AM3198"/>
      <c r="AN3198"/>
    </row>
    <row r="3199" spans="1:40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X3199"/>
      <c r="Y3199"/>
      <c r="Z3199"/>
      <c r="AA3199"/>
      <c r="AD3199"/>
      <c r="AE3199"/>
      <c r="AF3199"/>
      <c r="AG3199"/>
      <c r="AH3199"/>
      <c r="AI3199"/>
      <c r="AJ3199"/>
      <c r="AK3199"/>
      <c r="AL3199"/>
      <c r="AM3199"/>
      <c r="AN3199"/>
    </row>
    <row r="3200" spans="1:40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X3200"/>
      <c r="Y3200"/>
      <c r="Z3200"/>
      <c r="AA3200"/>
      <c r="AD3200"/>
      <c r="AE3200"/>
      <c r="AF3200"/>
      <c r="AG3200"/>
      <c r="AH3200"/>
      <c r="AI3200"/>
      <c r="AJ3200"/>
      <c r="AK3200"/>
      <c r="AL3200"/>
      <c r="AM3200"/>
      <c r="AN3200"/>
    </row>
    <row r="3201" spans="1:40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X3201"/>
      <c r="Y3201"/>
      <c r="Z3201"/>
      <c r="AA3201"/>
      <c r="AD3201"/>
      <c r="AE3201"/>
      <c r="AF3201"/>
      <c r="AG3201"/>
      <c r="AH3201"/>
      <c r="AI3201"/>
      <c r="AJ3201"/>
      <c r="AK3201"/>
      <c r="AL3201"/>
      <c r="AM3201"/>
      <c r="AN3201"/>
    </row>
    <row r="3202" spans="1:40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X3202"/>
      <c r="Y3202"/>
      <c r="Z3202"/>
      <c r="AA3202"/>
      <c r="AD3202"/>
      <c r="AE3202"/>
      <c r="AF3202"/>
      <c r="AG3202"/>
      <c r="AH3202"/>
      <c r="AI3202"/>
      <c r="AJ3202"/>
      <c r="AK3202"/>
      <c r="AL3202"/>
      <c r="AM3202"/>
      <c r="AN3202"/>
    </row>
    <row r="3203" spans="1:40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X3203"/>
      <c r="Y3203"/>
      <c r="Z3203"/>
      <c r="AA3203"/>
      <c r="AD3203"/>
      <c r="AE3203"/>
      <c r="AF3203"/>
      <c r="AG3203"/>
      <c r="AH3203"/>
      <c r="AI3203"/>
      <c r="AJ3203"/>
      <c r="AK3203"/>
      <c r="AL3203"/>
      <c r="AM3203"/>
      <c r="AN3203"/>
    </row>
    <row r="3204" spans="1:40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X3204"/>
      <c r="Y3204"/>
      <c r="Z3204"/>
      <c r="AA3204"/>
      <c r="AD3204"/>
      <c r="AE3204"/>
      <c r="AF3204"/>
      <c r="AG3204"/>
      <c r="AH3204"/>
      <c r="AI3204"/>
      <c r="AJ3204"/>
      <c r="AK3204"/>
      <c r="AL3204"/>
      <c r="AM3204"/>
      <c r="AN3204"/>
    </row>
    <row r="3205" spans="1:40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X3205"/>
      <c r="Y3205"/>
      <c r="Z3205"/>
      <c r="AA3205"/>
      <c r="AD3205"/>
      <c r="AE3205"/>
      <c r="AF3205"/>
      <c r="AG3205"/>
      <c r="AH3205"/>
      <c r="AI3205"/>
      <c r="AJ3205"/>
      <c r="AK3205"/>
      <c r="AL3205"/>
      <c r="AM3205"/>
      <c r="AN3205"/>
    </row>
    <row r="3206" spans="1:40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X3206"/>
      <c r="Y3206"/>
      <c r="Z3206"/>
      <c r="AA3206"/>
      <c r="AD3206"/>
      <c r="AE3206"/>
      <c r="AF3206"/>
      <c r="AG3206"/>
      <c r="AH3206"/>
      <c r="AI3206"/>
      <c r="AJ3206"/>
      <c r="AK3206"/>
      <c r="AL3206"/>
      <c r="AM3206"/>
      <c r="AN3206"/>
    </row>
    <row r="3207" spans="1:40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X3207"/>
      <c r="Y3207"/>
      <c r="Z3207"/>
      <c r="AA3207"/>
      <c r="AD3207"/>
      <c r="AE3207"/>
      <c r="AF3207"/>
      <c r="AG3207"/>
      <c r="AH3207"/>
      <c r="AI3207"/>
      <c r="AJ3207"/>
      <c r="AK3207"/>
      <c r="AL3207"/>
      <c r="AM3207"/>
      <c r="AN3207"/>
    </row>
    <row r="3208" spans="1:40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X3208"/>
      <c r="Y3208"/>
      <c r="Z3208"/>
      <c r="AA3208"/>
      <c r="AD3208"/>
      <c r="AE3208"/>
      <c r="AF3208"/>
      <c r="AG3208"/>
      <c r="AH3208"/>
      <c r="AI3208"/>
      <c r="AJ3208"/>
      <c r="AK3208"/>
      <c r="AL3208"/>
      <c r="AM3208"/>
      <c r="AN3208"/>
    </row>
    <row r="3209" spans="1:40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X3209"/>
      <c r="Y3209"/>
      <c r="Z3209"/>
      <c r="AA3209"/>
      <c r="AD3209"/>
      <c r="AE3209"/>
      <c r="AF3209"/>
      <c r="AG3209"/>
      <c r="AH3209"/>
      <c r="AI3209"/>
      <c r="AJ3209"/>
      <c r="AK3209"/>
      <c r="AL3209"/>
      <c r="AM3209"/>
      <c r="AN3209"/>
    </row>
    <row r="3210" spans="1:40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X3210"/>
      <c r="Y3210"/>
      <c r="Z3210"/>
      <c r="AA3210"/>
      <c r="AD3210"/>
      <c r="AE3210"/>
      <c r="AF3210"/>
      <c r="AG3210"/>
      <c r="AH3210"/>
      <c r="AI3210"/>
      <c r="AJ3210"/>
      <c r="AK3210"/>
      <c r="AL3210"/>
      <c r="AM3210"/>
      <c r="AN3210"/>
    </row>
    <row r="3211" spans="1:40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X3211"/>
      <c r="Y3211"/>
      <c r="Z3211"/>
      <c r="AA3211"/>
      <c r="AD3211"/>
      <c r="AE3211"/>
      <c r="AF3211"/>
      <c r="AG3211"/>
      <c r="AH3211"/>
      <c r="AI3211"/>
      <c r="AJ3211"/>
      <c r="AK3211"/>
      <c r="AL3211"/>
      <c r="AM3211"/>
      <c r="AN3211"/>
    </row>
    <row r="3212" spans="1:40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X3212"/>
      <c r="Y3212"/>
      <c r="Z3212"/>
      <c r="AA3212"/>
      <c r="AD3212"/>
      <c r="AE3212"/>
      <c r="AF3212"/>
      <c r="AG3212"/>
      <c r="AH3212"/>
      <c r="AI3212"/>
      <c r="AJ3212"/>
      <c r="AK3212"/>
      <c r="AL3212"/>
      <c r="AM3212"/>
      <c r="AN3212"/>
    </row>
    <row r="3213" spans="1:40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X3213"/>
      <c r="Y3213"/>
      <c r="Z3213"/>
      <c r="AA3213"/>
      <c r="AD3213"/>
      <c r="AE3213"/>
      <c r="AF3213"/>
      <c r="AG3213"/>
      <c r="AH3213"/>
      <c r="AI3213"/>
      <c r="AJ3213"/>
      <c r="AK3213"/>
      <c r="AL3213"/>
      <c r="AM3213"/>
      <c r="AN3213"/>
    </row>
    <row r="3214" spans="1:40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X3214"/>
      <c r="Y3214"/>
      <c r="Z3214"/>
      <c r="AA3214"/>
      <c r="AD3214"/>
      <c r="AE3214"/>
      <c r="AF3214"/>
      <c r="AG3214"/>
      <c r="AH3214"/>
      <c r="AI3214"/>
      <c r="AJ3214"/>
      <c r="AK3214"/>
      <c r="AL3214"/>
      <c r="AM3214"/>
      <c r="AN3214"/>
    </row>
    <row r="3215" spans="1:40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X3215"/>
      <c r="Y3215"/>
      <c r="Z3215"/>
      <c r="AA3215"/>
      <c r="AD3215"/>
      <c r="AE3215"/>
      <c r="AF3215"/>
      <c r="AG3215"/>
      <c r="AH3215"/>
      <c r="AI3215"/>
      <c r="AJ3215"/>
      <c r="AK3215"/>
      <c r="AL3215"/>
      <c r="AM3215"/>
      <c r="AN3215"/>
    </row>
    <row r="3216" spans="1:40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X3216"/>
      <c r="Y3216"/>
      <c r="Z3216"/>
      <c r="AA3216"/>
      <c r="AD3216"/>
      <c r="AE3216"/>
      <c r="AF3216"/>
      <c r="AG3216"/>
      <c r="AH3216"/>
      <c r="AI3216"/>
      <c r="AJ3216"/>
      <c r="AK3216"/>
      <c r="AL3216"/>
      <c r="AM3216"/>
      <c r="AN3216"/>
    </row>
    <row r="3217" spans="1:40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X3217"/>
      <c r="Y3217"/>
      <c r="Z3217"/>
      <c r="AA3217"/>
      <c r="AD3217"/>
      <c r="AE3217"/>
      <c r="AF3217"/>
      <c r="AG3217"/>
      <c r="AH3217"/>
      <c r="AI3217"/>
      <c r="AJ3217"/>
      <c r="AK3217"/>
      <c r="AL3217"/>
      <c r="AM3217"/>
      <c r="AN3217"/>
    </row>
    <row r="3218" spans="1:40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X3218"/>
      <c r="Y3218"/>
      <c r="Z3218"/>
      <c r="AA3218"/>
      <c r="AD3218"/>
      <c r="AE3218"/>
      <c r="AF3218"/>
      <c r="AG3218"/>
      <c r="AH3218"/>
      <c r="AI3218"/>
      <c r="AJ3218"/>
      <c r="AK3218"/>
      <c r="AL3218"/>
      <c r="AM3218"/>
      <c r="AN3218"/>
    </row>
    <row r="3219" spans="1:40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X3219"/>
      <c r="Y3219"/>
      <c r="Z3219"/>
      <c r="AA3219"/>
      <c r="AD3219"/>
      <c r="AE3219"/>
      <c r="AF3219"/>
      <c r="AG3219"/>
      <c r="AH3219"/>
      <c r="AI3219"/>
      <c r="AJ3219"/>
      <c r="AK3219"/>
      <c r="AL3219"/>
      <c r="AM3219"/>
      <c r="AN3219"/>
    </row>
    <row r="3220" spans="1:40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X3220"/>
      <c r="Y3220"/>
      <c r="Z3220"/>
      <c r="AA3220"/>
      <c r="AD3220"/>
      <c r="AE3220"/>
      <c r="AF3220"/>
      <c r="AG3220"/>
      <c r="AH3220"/>
      <c r="AI3220"/>
      <c r="AJ3220"/>
      <c r="AK3220"/>
      <c r="AL3220"/>
      <c r="AM3220"/>
      <c r="AN3220"/>
    </row>
    <row r="3221" spans="1:40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X3221"/>
      <c r="Y3221"/>
      <c r="Z3221"/>
      <c r="AA3221"/>
      <c r="AD3221"/>
      <c r="AE3221"/>
      <c r="AF3221"/>
      <c r="AG3221"/>
      <c r="AH3221"/>
      <c r="AI3221"/>
      <c r="AJ3221"/>
      <c r="AK3221"/>
      <c r="AL3221"/>
      <c r="AM3221"/>
      <c r="AN3221"/>
    </row>
    <row r="3222" spans="1:40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X3222"/>
      <c r="Y3222"/>
      <c r="Z3222"/>
      <c r="AA3222"/>
      <c r="AD3222"/>
      <c r="AE3222"/>
      <c r="AF3222"/>
      <c r="AG3222"/>
      <c r="AH3222"/>
      <c r="AI3222"/>
      <c r="AJ3222"/>
      <c r="AK3222"/>
      <c r="AL3222"/>
      <c r="AM3222"/>
      <c r="AN3222"/>
    </row>
    <row r="3223" spans="1:40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X3223"/>
      <c r="Y3223"/>
      <c r="Z3223"/>
      <c r="AA3223"/>
      <c r="AD3223"/>
      <c r="AE3223"/>
      <c r="AF3223"/>
      <c r="AG3223"/>
      <c r="AH3223"/>
      <c r="AI3223"/>
      <c r="AJ3223"/>
      <c r="AK3223"/>
      <c r="AL3223"/>
      <c r="AM3223"/>
      <c r="AN3223"/>
    </row>
    <row r="3224" spans="1:40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X3224"/>
      <c r="Y3224"/>
      <c r="Z3224"/>
      <c r="AA3224"/>
      <c r="AD3224"/>
      <c r="AE3224"/>
      <c r="AF3224"/>
      <c r="AG3224"/>
      <c r="AH3224"/>
      <c r="AI3224"/>
      <c r="AJ3224"/>
      <c r="AK3224"/>
      <c r="AL3224"/>
      <c r="AM3224"/>
      <c r="AN3224"/>
    </row>
    <row r="3225" spans="1:40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X3225"/>
      <c r="Y3225"/>
      <c r="Z3225"/>
      <c r="AA3225"/>
      <c r="AD3225"/>
      <c r="AE3225"/>
      <c r="AF3225"/>
      <c r="AG3225"/>
      <c r="AH3225"/>
      <c r="AI3225"/>
      <c r="AJ3225"/>
      <c r="AK3225"/>
      <c r="AL3225"/>
      <c r="AM3225"/>
      <c r="AN3225"/>
    </row>
    <row r="3226" spans="1:40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X3226"/>
      <c r="Y3226"/>
      <c r="Z3226"/>
      <c r="AA3226"/>
      <c r="AD3226"/>
      <c r="AE3226"/>
      <c r="AF3226"/>
      <c r="AG3226"/>
      <c r="AH3226"/>
      <c r="AI3226"/>
      <c r="AJ3226"/>
      <c r="AK3226"/>
      <c r="AL3226"/>
      <c r="AM3226"/>
      <c r="AN3226"/>
    </row>
    <row r="3227" spans="1:40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X3227"/>
      <c r="Y3227"/>
      <c r="Z3227"/>
      <c r="AA3227"/>
      <c r="AD3227"/>
      <c r="AE3227"/>
      <c r="AF3227"/>
      <c r="AG3227"/>
      <c r="AH3227"/>
      <c r="AI3227"/>
      <c r="AJ3227"/>
      <c r="AK3227"/>
      <c r="AL3227"/>
      <c r="AM3227"/>
      <c r="AN3227"/>
    </row>
    <row r="3228" spans="1:40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X3228"/>
      <c r="Y3228"/>
      <c r="Z3228"/>
      <c r="AA3228"/>
      <c r="AD3228"/>
      <c r="AE3228"/>
      <c r="AF3228"/>
      <c r="AG3228"/>
      <c r="AH3228"/>
      <c r="AI3228"/>
      <c r="AJ3228"/>
      <c r="AK3228"/>
      <c r="AL3228"/>
      <c r="AM3228"/>
      <c r="AN3228"/>
    </row>
    <row r="3229" spans="1:40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X3229"/>
      <c r="Y3229"/>
      <c r="Z3229"/>
      <c r="AA3229"/>
      <c r="AD3229"/>
      <c r="AE3229"/>
      <c r="AF3229"/>
      <c r="AG3229"/>
      <c r="AH3229"/>
      <c r="AI3229"/>
      <c r="AJ3229"/>
      <c r="AK3229"/>
      <c r="AL3229"/>
      <c r="AM3229"/>
      <c r="AN3229"/>
    </row>
    <row r="3230" spans="1:40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X3230"/>
      <c r="Y3230"/>
      <c r="Z3230"/>
      <c r="AA3230"/>
      <c r="AD3230"/>
      <c r="AE3230"/>
      <c r="AF3230"/>
      <c r="AG3230"/>
      <c r="AH3230"/>
      <c r="AI3230"/>
      <c r="AJ3230"/>
      <c r="AK3230"/>
      <c r="AL3230"/>
      <c r="AM3230"/>
      <c r="AN3230"/>
    </row>
    <row r="3231" spans="1:40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X3231"/>
      <c r="Y3231"/>
      <c r="Z3231"/>
      <c r="AA3231"/>
      <c r="AD3231"/>
      <c r="AE3231"/>
      <c r="AF3231"/>
      <c r="AG3231"/>
      <c r="AH3231"/>
      <c r="AI3231"/>
      <c r="AJ3231"/>
      <c r="AK3231"/>
      <c r="AL3231"/>
      <c r="AM3231"/>
      <c r="AN3231"/>
    </row>
    <row r="3232" spans="1:40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X3232"/>
      <c r="Y3232"/>
      <c r="Z3232"/>
      <c r="AA3232"/>
      <c r="AD3232"/>
      <c r="AE3232"/>
      <c r="AF3232"/>
      <c r="AG3232"/>
      <c r="AH3232"/>
      <c r="AI3232"/>
      <c r="AJ3232"/>
      <c r="AK3232"/>
      <c r="AL3232"/>
      <c r="AM3232"/>
      <c r="AN3232"/>
    </row>
    <row r="3233" spans="1:40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X3233"/>
      <c r="Y3233"/>
      <c r="Z3233"/>
      <c r="AA3233"/>
      <c r="AD3233"/>
      <c r="AE3233"/>
      <c r="AF3233"/>
      <c r="AG3233"/>
      <c r="AH3233"/>
      <c r="AI3233"/>
      <c r="AJ3233"/>
      <c r="AK3233"/>
      <c r="AL3233"/>
      <c r="AM3233"/>
      <c r="AN3233"/>
    </row>
    <row r="3234" spans="1:40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X3234"/>
      <c r="Y3234"/>
      <c r="Z3234"/>
      <c r="AA3234"/>
      <c r="AD3234"/>
      <c r="AE3234"/>
      <c r="AF3234"/>
      <c r="AG3234"/>
      <c r="AH3234"/>
      <c r="AI3234"/>
      <c r="AJ3234"/>
      <c r="AK3234"/>
      <c r="AL3234"/>
      <c r="AM3234"/>
      <c r="AN3234"/>
    </row>
    <row r="3235" spans="1:40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X3235"/>
      <c r="Y3235"/>
      <c r="Z3235"/>
      <c r="AA3235"/>
      <c r="AD3235"/>
      <c r="AE3235"/>
      <c r="AF3235"/>
      <c r="AG3235"/>
      <c r="AH3235"/>
      <c r="AI3235"/>
      <c r="AJ3235"/>
      <c r="AK3235"/>
      <c r="AL3235"/>
      <c r="AM3235"/>
      <c r="AN3235"/>
    </row>
    <row r="3236" spans="1:40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X3236"/>
      <c r="Y3236"/>
      <c r="Z3236"/>
      <c r="AA3236"/>
      <c r="AD3236"/>
      <c r="AE3236"/>
      <c r="AF3236"/>
      <c r="AG3236"/>
      <c r="AH3236"/>
      <c r="AI3236"/>
      <c r="AJ3236"/>
      <c r="AK3236"/>
      <c r="AL3236"/>
      <c r="AM3236"/>
      <c r="AN3236"/>
    </row>
    <row r="3237" spans="1:40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X3237"/>
      <c r="Y3237"/>
      <c r="Z3237"/>
      <c r="AA3237"/>
      <c r="AD3237"/>
      <c r="AE3237"/>
      <c r="AF3237"/>
      <c r="AG3237"/>
      <c r="AH3237"/>
      <c r="AI3237"/>
      <c r="AJ3237"/>
      <c r="AK3237"/>
      <c r="AL3237"/>
      <c r="AM3237"/>
      <c r="AN3237"/>
    </row>
    <row r="3238" spans="1:40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X3238"/>
      <c r="Y3238"/>
      <c r="Z3238"/>
      <c r="AA3238"/>
      <c r="AD3238"/>
      <c r="AE3238"/>
      <c r="AF3238"/>
      <c r="AG3238"/>
      <c r="AH3238"/>
      <c r="AI3238"/>
      <c r="AJ3238"/>
      <c r="AK3238"/>
      <c r="AL3238"/>
      <c r="AM3238"/>
      <c r="AN3238"/>
    </row>
    <row r="3239" spans="1:40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X3239"/>
      <c r="Y3239"/>
      <c r="Z3239"/>
      <c r="AA3239"/>
      <c r="AD3239"/>
      <c r="AE3239"/>
      <c r="AF3239"/>
      <c r="AG3239"/>
      <c r="AH3239"/>
      <c r="AI3239"/>
      <c r="AJ3239"/>
      <c r="AK3239"/>
      <c r="AL3239"/>
      <c r="AM3239"/>
      <c r="AN3239"/>
    </row>
    <row r="3240" spans="1:40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X3240"/>
      <c r="Y3240"/>
      <c r="Z3240"/>
      <c r="AA3240"/>
      <c r="AD3240"/>
      <c r="AE3240"/>
      <c r="AF3240"/>
      <c r="AG3240"/>
      <c r="AH3240"/>
      <c r="AI3240"/>
      <c r="AJ3240"/>
      <c r="AK3240"/>
      <c r="AL3240"/>
      <c r="AM3240"/>
      <c r="AN3240"/>
    </row>
    <row r="3241" spans="1:40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X3241"/>
      <c r="Y3241"/>
      <c r="Z3241"/>
      <c r="AA3241"/>
      <c r="AD3241"/>
      <c r="AE3241"/>
      <c r="AF3241"/>
      <c r="AG3241"/>
      <c r="AH3241"/>
      <c r="AI3241"/>
      <c r="AJ3241"/>
      <c r="AK3241"/>
      <c r="AL3241"/>
      <c r="AM3241"/>
      <c r="AN3241"/>
    </row>
    <row r="3242" spans="1:40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X3242"/>
      <c r="Y3242"/>
      <c r="Z3242"/>
      <c r="AA3242"/>
      <c r="AD3242"/>
      <c r="AE3242"/>
      <c r="AF3242"/>
      <c r="AG3242"/>
      <c r="AH3242"/>
      <c r="AI3242"/>
      <c r="AJ3242"/>
      <c r="AK3242"/>
      <c r="AL3242"/>
      <c r="AM3242"/>
      <c r="AN3242"/>
    </row>
    <row r="3243" spans="1:40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X3243"/>
      <c r="Y3243"/>
      <c r="Z3243"/>
      <c r="AA3243"/>
      <c r="AD3243"/>
      <c r="AE3243"/>
      <c r="AF3243"/>
      <c r="AG3243"/>
      <c r="AH3243"/>
      <c r="AI3243"/>
      <c r="AJ3243"/>
      <c r="AK3243"/>
      <c r="AL3243"/>
      <c r="AM3243"/>
      <c r="AN3243"/>
    </row>
    <row r="3244" spans="1:40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X3244"/>
      <c r="Y3244"/>
      <c r="Z3244"/>
      <c r="AA3244"/>
      <c r="AD3244"/>
      <c r="AE3244"/>
      <c r="AF3244"/>
      <c r="AG3244"/>
      <c r="AH3244"/>
      <c r="AI3244"/>
      <c r="AJ3244"/>
      <c r="AK3244"/>
      <c r="AL3244"/>
      <c r="AM3244"/>
      <c r="AN3244"/>
    </row>
    <row r="3245" spans="1:40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X3245"/>
      <c r="Y3245"/>
      <c r="Z3245"/>
      <c r="AA3245"/>
      <c r="AD3245"/>
      <c r="AE3245"/>
      <c r="AF3245"/>
      <c r="AG3245"/>
      <c r="AH3245"/>
      <c r="AI3245"/>
      <c r="AJ3245"/>
      <c r="AK3245"/>
      <c r="AL3245"/>
      <c r="AM3245"/>
      <c r="AN3245"/>
    </row>
    <row r="3246" spans="1:40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X3246"/>
      <c r="Y3246"/>
      <c r="Z3246"/>
      <c r="AA3246"/>
      <c r="AD3246"/>
      <c r="AE3246"/>
      <c r="AF3246"/>
      <c r="AG3246"/>
      <c r="AH3246"/>
      <c r="AI3246"/>
      <c r="AJ3246"/>
      <c r="AK3246"/>
      <c r="AL3246"/>
      <c r="AM3246"/>
      <c r="AN3246"/>
    </row>
    <row r="3247" spans="1:40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X3247"/>
      <c r="Y3247"/>
      <c r="Z3247"/>
      <c r="AA3247"/>
      <c r="AD3247"/>
      <c r="AE3247"/>
      <c r="AF3247"/>
      <c r="AG3247"/>
      <c r="AH3247"/>
      <c r="AI3247"/>
      <c r="AJ3247"/>
      <c r="AK3247"/>
      <c r="AL3247"/>
      <c r="AM3247"/>
      <c r="AN3247"/>
    </row>
    <row r="3248" spans="1:40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X3248"/>
      <c r="Y3248"/>
      <c r="Z3248"/>
      <c r="AA3248"/>
      <c r="AD3248"/>
      <c r="AE3248"/>
      <c r="AF3248"/>
      <c r="AG3248"/>
      <c r="AH3248"/>
      <c r="AI3248"/>
      <c r="AJ3248"/>
      <c r="AK3248"/>
      <c r="AL3248"/>
      <c r="AM3248"/>
      <c r="AN3248"/>
    </row>
    <row r="3249" spans="1:40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X3249"/>
      <c r="Y3249"/>
      <c r="Z3249"/>
      <c r="AA3249"/>
      <c r="AD3249"/>
      <c r="AE3249"/>
      <c r="AF3249"/>
      <c r="AG3249"/>
      <c r="AH3249"/>
      <c r="AI3249"/>
      <c r="AJ3249"/>
      <c r="AK3249"/>
      <c r="AL3249"/>
      <c r="AM3249"/>
      <c r="AN3249"/>
    </row>
    <row r="3250" spans="1:40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X3250"/>
      <c r="Y3250"/>
      <c r="Z3250"/>
      <c r="AA3250"/>
      <c r="AD3250"/>
      <c r="AE3250"/>
      <c r="AF3250"/>
      <c r="AG3250"/>
      <c r="AH3250"/>
      <c r="AI3250"/>
      <c r="AJ3250"/>
      <c r="AK3250"/>
      <c r="AL3250"/>
      <c r="AM3250"/>
      <c r="AN3250"/>
    </row>
    <row r="3251" spans="1:40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X3251"/>
      <c r="Y3251"/>
      <c r="Z3251"/>
      <c r="AA3251"/>
      <c r="AD3251"/>
      <c r="AE3251"/>
      <c r="AF3251"/>
      <c r="AG3251"/>
      <c r="AH3251"/>
      <c r="AI3251"/>
      <c r="AJ3251"/>
      <c r="AK3251"/>
      <c r="AL3251"/>
      <c r="AM3251"/>
      <c r="AN3251"/>
    </row>
    <row r="3252" spans="1:40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X3252"/>
      <c r="Y3252"/>
      <c r="Z3252"/>
      <c r="AA3252"/>
      <c r="AD3252"/>
      <c r="AE3252"/>
      <c r="AF3252"/>
      <c r="AG3252"/>
      <c r="AH3252"/>
      <c r="AI3252"/>
      <c r="AJ3252"/>
      <c r="AK3252"/>
      <c r="AL3252"/>
      <c r="AM3252"/>
      <c r="AN3252"/>
    </row>
    <row r="3253" spans="1:40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X3253"/>
      <c r="Y3253"/>
      <c r="Z3253"/>
      <c r="AA3253"/>
      <c r="AD3253"/>
      <c r="AE3253"/>
      <c r="AF3253"/>
      <c r="AG3253"/>
      <c r="AH3253"/>
      <c r="AI3253"/>
      <c r="AJ3253"/>
      <c r="AK3253"/>
      <c r="AL3253"/>
      <c r="AM3253"/>
      <c r="AN3253"/>
    </row>
    <row r="3254" spans="1:40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X3254"/>
      <c r="Y3254"/>
      <c r="Z3254"/>
      <c r="AA3254"/>
      <c r="AD3254"/>
      <c r="AE3254"/>
      <c r="AF3254"/>
      <c r="AG3254"/>
      <c r="AH3254"/>
      <c r="AI3254"/>
      <c r="AJ3254"/>
      <c r="AK3254"/>
      <c r="AL3254"/>
      <c r="AM3254"/>
      <c r="AN3254"/>
    </row>
    <row r="3255" spans="1:40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X3255"/>
      <c r="Y3255"/>
      <c r="Z3255"/>
      <c r="AA3255"/>
      <c r="AD3255"/>
      <c r="AE3255"/>
      <c r="AF3255"/>
      <c r="AG3255"/>
      <c r="AH3255"/>
      <c r="AI3255"/>
      <c r="AJ3255"/>
      <c r="AK3255"/>
      <c r="AL3255"/>
      <c r="AM3255"/>
      <c r="AN3255"/>
    </row>
    <row r="3256" spans="1:40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X3256"/>
      <c r="Y3256"/>
      <c r="Z3256"/>
      <c r="AA3256"/>
      <c r="AD3256"/>
      <c r="AE3256"/>
      <c r="AF3256"/>
      <c r="AG3256"/>
      <c r="AH3256"/>
      <c r="AI3256"/>
      <c r="AJ3256"/>
      <c r="AK3256"/>
      <c r="AL3256"/>
      <c r="AM3256"/>
      <c r="AN3256"/>
    </row>
    <row r="3257" spans="1:40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X3257"/>
      <c r="Y3257"/>
      <c r="Z3257"/>
      <c r="AA3257"/>
      <c r="AD3257"/>
      <c r="AE3257"/>
      <c r="AF3257"/>
      <c r="AG3257"/>
      <c r="AH3257"/>
      <c r="AI3257"/>
      <c r="AJ3257"/>
      <c r="AK3257"/>
      <c r="AL3257"/>
      <c r="AM3257"/>
      <c r="AN3257"/>
    </row>
    <row r="3258" spans="1:40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X3258"/>
      <c r="Y3258"/>
      <c r="Z3258"/>
      <c r="AA3258"/>
      <c r="AD3258"/>
      <c r="AE3258"/>
      <c r="AF3258"/>
      <c r="AG3258"/>
      <c r="AH3258"/>
      <c r="AI3258"/>
      <c r="AJ3258"/>
      <c r="AK3258"/>
      <c r="AL3258"/>
      <c r="AM3258"/>
      <c r="AN3258"/>
    </row>
    <row r="3259" spans="1:40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X3259"/>
      <c r="Y3259"/>
      <c r="Z3259"/>
      <c r="AA3259"/>
      <c r="AD3259"/>
      <c r="AE3259"/>
      <c r="AF3259"/>
      <c r="AG3259"/>
      <c r="AH3259"/>
      <c r="AI3259"/>
      <c r="AJ3259"/>
      <c r="AK3259"/>
      <c r="AL3259"/>
      <c r="AM3259"/>
      <c r="AN3259"/>
    </row>
    <row r="3260" spans="1:40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X3260"/>
      <c r="Y3260"/>
      <c r="Z3260"/>
      <c r="AA3260"/>
      <c r="AD3260"/>
      <c r="AE3260"/>
      <c r="AF3260"/>
      <c r="AG3260"/>
      <c r="AH3260"/>
      <c r="AI3260"/>
      <c r="AJ3260"/>
      <c r="AK3260"/>
      <c r="AL3260"/>
      <c r="AM3260"/>
      <c r="AN3260"/>
    </row>
    <row r="3261" spans="1:40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X3261"/>
      <c r="Y3261"/>
      <c r="Z3261"/>
      <c r="AA3261"/>
      <c r="AD3261"/>
      <c r="AE3261"/>
      <c r="AF3261"/>
      <c r="AG3261"/>
      <c r="AH3261"/>
      <c r="AI3261"/>
      <c r="AJ3261"/>
      <c r="AK3261"/>
      <c r="AL3261"/>
      <c r="AM3261"/>
      <c r="AN3261"/>
    </row>
    <row r="3262" spans="1:40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X3262"/>
      <c r="Y3262"/>
      <c r="Z3262"/>
      <c r="AA3262"/>
      <c r="AD3262"/>
      <c r="AE3262"/>
      <c r="AF3262"/>
      <c r="AG3262"/>
      <c r="AH3262"/>
      <c r="AI3262"/>
      <c r="AJ3262"/>
      <c r="AK3262"/>
      <c r="AL3262"/>
      <c r="AM3262"/>
      <c r="AN3262"/>
    </row>
    <row r="3263" spans="1:40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X3263"/>
      <c r="Y3263"/>
      <c r="Z3263"/>
      <c r="AA3263"/>
      <c r="AD3263"/>
      <c r="AE3263"/>
      <c r="AF3263"/>
      <c r="AG3263"/>
      <c r="AH3263"/>
      <c r="AI3263"/>
      <c r="AJ3263"/>
      <c r="AK3263"/>
      <c r="AL3263"/>
      <c r="AM3263"/>
      <c r="AN3263"/>
    </row>
    <row r="3264" spans="1:40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X3264"/>
      <c r="Y3264"/>
      <c r="Z3264"/>
      <c r="AA3264"/>
      <c r="AD3264"/>
      <c r="AE3264"/>
      <c r="AF3264"/>
      <c r="AG3264"/>
      <c r="AH3264"/>
      <c r="AI3264"/>
      <c r="AJ3264"/>
      <c r="AK3264"/>
      <c r="AL3264"/>
      <c r="AM3264"/>
      <c r="AN3264"/>
    </row>
    <row r="3265" spans="1:40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X3265"/>
      <c r="Y3265"/>
      <c r="Z3265"/>
      <c r="AA3265"/>
      <c r="AD3265"/>
      <c r="AE3265"/>
      <c r="AF3265"/>
      <c r="AG3265"/>
      <c r="AH3265"/>
      <c r="AI3265"/>
      <c r="AJ3265"/>
      <c r="AK3265"/>
      <c r="AL3265"/>
      <c r="AM3265"/>
      <c r="AN3265"/>
    </row>
    <row r="3266" spans="1:40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X3266"/>
      <c r="Y3266"/>
      <c r="Z3266"/>
      <c r="AA3266"/>
      <c r="AD3266"/>
      <c r="AE3266"/>
      <c r="AF3266"/>
      <c r="AG3266"/>
      <c r="AH3266"/>
      <c r="AI3266"/>
      <c r="AJ3266"/>
      <c r="AK3266"/>
      <c r="AL3266"/>
      <c r="AM3266"/>
      <c r="AN3266"/>
    </row>
    <row r="3267" spans="1:40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X3267"/>
      <c r="Y3267"/>
      <c r="Z3267"/>
      <c r="AA3267"/>
      <c r="AD3267"/>
      <c r="AE3267"/>
      <c r="AF3267"/>
      <c r="AG3267"/>
      <c r="AH3267"/>
      <c r="AI3267"/>
      <c r="AJ3267"/>
      <c r="AK3267"/>
      <c r="AL3267"/>
      <c r="AM3267"/>
      <c r="AN3267"/>
    </row>
    <row r="3268" spans="1:40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X3268"/>
      <c r="Y3268"/>
      <c r="Z3268"/>
      <c r="AA3268"/>
      <c r="AD3268"/>
      <c r="AE3268"/>
      <c r="AF3268"/>
      <c r="AG3268"/>
      <c r="AH3268"/>
      <c r="AI3268"/>
      <c r="AJ3268"/>
      <c r="AK3268"/>
      <c r="AL3268"/>
      <c r="AM3268"/>
      <c r="AN3268"/>
    </row>
    <row r="3269" spans="1:40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X3269"/>
      <c r="Y3269"/>
      <c r="Z3269"/>
      <c r="AA3269"/>
      <c r="AD3269"/>
      <c r="AE3269"/>
      <c r="AF3269"/>
      <c r="AG3269"/>
      <c r="AH3269"/>
      <c r="AI3269"/>
      <c r="AJ3269"/>
      <c r="AK3269"/>
      <c r="AL3269"/>
      <c r="AM3269"/>
      <c r="AN3269"/>
    </row>
    <row r="3270" spans="1:40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X3270"/>
      <c r="Y3270"/>
      <c r="Z3270"/>
      <c r="AA3270"/>
      <c r="AD3270"/>
      <c r="AE3270"/>
      <c r="AF3270"/>
      <c r="AG3270"/>
      <c r="AH3270"/>
      <c r="AI3270"/>
      <c r="AJ3270"/>
      <c r="AK3270"/>
      <c r="AL3270"/>
      <c r="AM3270"/>
      <c r="AN3270"/>
    </row>
    <row r="3271" spans="1:40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X3271"/>
      <c r="Y3271"/>
      <c r="Z3271"/>
      <c r="AA3271"/>
      <c r="AD3271"/>
      <c r="AE3271"/>
      <c r="AF3271"/>
      <c r="AG3271"/>
      <c r="AH3271"/>
      <c r="AI3271"/>
      <c r="AJ3271"/>
      <c r="AK3271"/>
      <c r="AL3271"/>
      <c r="AM3271"/>
      <c r="AN3271"/>
    </row>
    <row r="3272" spans="1:40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X3272"/>
      <c r="Y3272"/>
      <c r="Z3272"/>
      <c r="AA3272"/>
      <c r="AD3272"/>
      <c r="AE3272"/>
      <c r="AF3272"/>
      <c r="AG3272"/>
      <c r="AH3272"/>
      <c r="AI3272"/>
      <c r="AJ3272"/>
      <c r="AK3272"/>
      <c r="AL3272"/>
      <c r="AM3272"/>
      <c r="AN3272"/>
    </row>
    <row r="3273" spans="1:40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X3273"/>
      <c r="Y3273"/>
      <c r="Z3273"/>
      <c r="AA3273"/>
      <c r="AD3273"/>
      <c r="AE3273"/>
      <c r="AF3273"/>
      <c r="AG3273"/>
      <c r="AH3273"/>
      <c r="AI3273"/>
      <c r="AJ3273"/>
      <c r="AK3273"/>
      <c r="AL3273"/>
      <c r="AM3273"/>
      <c r="AN3273"/>
    </row>
    <row r="3274" spans="1:40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X3274"/>
      <c r="Y3274"/>
      <c r="Z3274"/>
      <c r="AA3274"/>
      <c r="AD3274"/>
      <c r="AE3274"/>
      <c r="AF3274"/>
      <c r="AG3274"/>
      <c r="AH3274"/>
      <c r="AI3274"/>
      <c r="AJ3274"/>
      <c r="AK3274"/>
      <c r="AL3274"/>
      <c r="AM3274"/>
      <c r="AN3274"/>
    </row>
    <row r="3275" spans="1:40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X3275"/>
      <c r="Y3275"/>
      <c r="Z3275"/>
      <c r="AA3275"/>
      <c r="AD3275"/>
      <c r="AE3275"/>
      <c r="AF3275"/>
      <c r="AG3275"/>
      <c r="AH3275"/>
      <c r="AI3275"/>
      <c r="AJ3275"/>
      <c r="AK3275"/>
      <c r="AL3275"/>
      <c r="AM3275"/>
      <c r="AN3275"/>
    </row>
    <row r="3276" spans="1:40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X3276"/>
      <c r="Y3276"/>
      <c r="Z3276"/>
      <c r="AA3276"/>
      <c r="AD3276"/>
      <c r="AE3276"/>
      <c r="AF3276"/>
      <c r="AG3276"/>
      <c r="AH3276"/>
      <c r="AI3276"/>
      <c r="AJ3276"/>
      <c r="AK3276"/>
      <c r="AL3276"/>
      <c r="AM3276"/>
      <c r="AN3276"/>
    </row>
    <row r="3277" spans="1:40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X3277"/>
      <c r="Y3277"/>
      <c r="Z3277"/>
      <c r="AA3277"/>
      <c r="AD3277"/>
      <c r="AE3277"/>
      <c r="AF3277"/>
      <c r="AG3277"/>
      <c r="AH3277"/>
      <c r="AI3277"/>
      <c r="AJ3277"/>
      <c r="AK3277"/>
      <c r="AL3277"/>
      <c r="AM3277"/>
      <c r="AN3277"/>
    </row>
    <row r="3278" spans="1:40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X3278"/>
      <c r="Y3278"/>
      <c r="Z3278"/>
      <c r="AA3278"/>
      <c r="AD3278"/>
      <c r="AE3278"/>
      <c r="AF3278"/>
      <c r="AG3278"/>
      <c r="AH3278"/>
      <c r="AI3278"/>
      <c r="AJ3278"/>
      <c r="AK3278"/>
      <c r="AL3278"/>
      <c r="AM3278"/>
      <c r="AN3278"/>
    </row>
    <row r="3279" spans="1:40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X3279"/>
      <c r="Y3279"/>
      <c r="Z3279"/>
      <c r="AA3279"/>
      <c r="AD3279"/>
      <c r="AE3279"/>
      <c r="AF3279"/>
      <c r="AG3279"/>
      <c r="AH3279"/>
      <c r="AI3279"/>
      <c r="AJ3279"/>
      <c r="AK3279"/>
      <c r="AL3279"/>
      <c r="AM3279"/>
      <c r="AN3279"/>
    </row>
    <row r="3280" spans="1:40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X3280"/>
      <c r="Y3280"/>
      <c r="Z3280"/>
      <c r="AA3280"/>
      <c r="AD3280"/>
      <c r="AE3280"/>
      <c r="AF3280"/>
      <c r="AG3280"/>
      <c r="AH3280"/>
      <c r="AI3280"/>
      <c r="AJ3280"/>
      <c r="AK3280"/>
      <c r="AL3280"/>
      <c r="AM3280"/>
      <c r="AN3280"/>
    </row>
    <row r="3281" spans="1:40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X3281"/>
      <c r="Y3281"/>
      <c r="Z3281"/>
      <c r="AA3281"/>
      <c r="AD3281"/>
      <c r="AE3281"/>
      <c r="AF3281"/>
      <c r="AG3281"/>
      <c r="AH3281"/>
      <c r="AI3281"/>
      <c r="AJ3281"/>
      <c r="AK3281"/>
      <c r="AL3281"/>
      <c r="AM3281"/>
      <c r="AN3281"/>
    </row>
    <row r="3282" spans="1:40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X3282"/>
      <c r="Y3282"/>
      <c r="Z3282"/>
      <c r="AA3282"/>
      <c r="AD3282"/>
      <c r="AE3282"/>
      <c r="AF3282"/>
      <c r="AG3282"/>
      <c r="AH3282"/>
      <c r="AI3282"/>
      <c r="AJ3282"/>
      <c r="AK3282"/>
      <c r="AL3282"/>
      <c r="AM3282"/>
      <c r="AN3282"/>
    </row>
    <row r="3283" spans="1:40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X3283"/>
      <c r="Y3283"/>
      <c r="Z3283"/>
      <c r="AA3283"/>
      <c r="AD3283"/>
      <c r="AE3283"/>
      <c r="AF3283"/>
      <c r="AG3283"/>
      <c r="AH3283"/>
      <c r="AI3283"/>
      <c r="AJ3283"/>
      <c r="AK3283"/>
      <c r="AL3283"/>
      <c r="AM3283"/>
      <c r="AN3283"/>
    </row>
    <row r="3284" spans="1:40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X3284"/>
      <c r="Y3284"/>
      <c r="Z3284"/>
      <c r="AA3284"/>
      <c r="AD3284"/>
      <c r="AE3284"/>
      <c r="AF3284"/>
      <c r="AG3284"/>
      <c r="AH3284"/>
      <c r="AI3284"/>
      <c r="AJ3284"/>
      <c r="AK3284"/>
      <c r="AL3284"/>
      <c r="AM3284"/>
      <c r="AN3284"/>
    </row>
    <row r="3285" spans="1:40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X3285"/>
      <c r="Y3285"/>
      <c r="Z3285"/>
      <c r="AA3285"/>
      <c r="AD3285"/>
      <c r="AE3285"/>
      <c r="AF3285"/>
      <c r="AG3285"/>
      <c r="AH3285"/>
      <c r="AI3285"/>
      <c r="AJ3285"/>
      <c r="AK3285"/>
      <c r="AL3285"/>
      <c r="AM3285"/>
      <c r="AN3285"/>
    </row>
    <row r="3286" spans="1:40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X3286"/>
      <c r="Y3286"/>
      <c r="Z3286"/>
      <c r="AA3286"/>
      <c r="AD3286"/>
      <c r="AE3286"/>
      <c r="AF3286"/>
      <c r="AG3286"/>
      <c r="AH3286"/>
      <c r="AI3286"/>
      <c r="AJ3286"/>
      <c r="AK3286"/>
      <c r="AL3286"/>
      <c r="AM3286"/>
      <c r="AN3286"/>
    </row>
    <row r="3287" spans="1:40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X3287"/>
      <c r="Y3287"/>
      <c r="Z3287"/>
      <c r="AA3287"/>
      <c r="AD3287"/>
      <c r="AE3287"/>
      <c r="AF3287"/>
      <c r="AG3287"/>
      <c r="AH3287"/>
      <c r="AI3287"/>
      <c r="AJ3287"/>
      <c r="AK3287"/>
      <c r="AL3287"/>
      <c r="AM3287"/>
      <c r="AN3287"/>
    </row>
    <row r="3288" spans="1:40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X3288"/>
      <c r="Y3288"/>
      <c r="Z3288"/>
      <c r="AA3288"/>
      <c r="AD3288"/>
      <c r="AE3288"/>
      <c r="AF3288"/>
      <c r="AG3288"/>
      <c r="AH3288"/>
      <c r="AI3288"/>
      <c r="AJ3288"/>
      <c r="AK3288"/>
      <c r="AL3288"/>
      <c r="AM3288"/>
      <c r="AN3288"/>
    </row>
    <row r="3289" spans="1:40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X3289"/>
      <c r="Y3289"/>
      <c r="Z3289"/>
      <c r="AA3289"/>
      <c r="AD3289"/>
      <c r="AE3289"/>
      <c r="AF3289"/>
      <c r="AG3289"/>
      <c r="AH3289"/>
      <c r="AI3289"/>
      <c r="AJ3289"/>
      <c r="AK3289"/>
      <c r="AL3289"/>
      <c r="AM3289"/>
      <c r="AN3289"/>
    </row>
    <row r="3290" spans="1:40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X3290"/>
      <c r="Y3290"/>
      <c r="Z3290"/>
      <c r="AA3290"/>
      <c r="AD3290"/>
      <c r="AE3290"/>
      <c r="AF3290"/>
      <c r="AG3290"/>
      <c r="AH3290"/>
      <c r="AI3290"/>
      <c r="AJ3290"/>
      <c r="AK3290"/>
      <c r="AL3290"/>
      <c r="AM3290"/>
      <c r="AN3290"/>
    </row>
    <row r="3291" spans="1:40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X3291"/>
      <c r="Y3291"/>
      <c r="Z3291"/>
      <c r="AA3291"/>
      <c r="AD3291"/>
      <c r="AE3291"/>
      <c r="AF3291"/>
      <c r="AG3291"/>
      <c r="AH3291"/>
      <c r="AI3291"/>
      <c r="AJ3291"/>
      <c r="AK3291"/>
      <c r="AL3291"/>
      <c r="AM3291"/>
      <c r="AN3291"/>
    </row>
    <row r="3292" spans="1:40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X3292"/>
      <c r="Y3292"/>
      <c r="Z3292"/>
      <c r="AA3292"/>
      <c r="AD3292"/>
      <c r="AE3292"/>
      <c r="AF3292"/>
      <c r="AG3292"/>
      <c r="AH3292"/>
      <c r="AI3292"/>
      <c r="AJ3292"/>
      <c r="AK3292"/>
      <c r="AL3292"/>
      <c r="AM3292"/>
      <c r="AN3292"/>
    </row>
    <row r="3293" spans="1:40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X3293"/>
      <c r="Y3293"/>
      <c r="Z3293"/>
      <c r="AA3293"/>
      <c r="AD3293"/>
      <c r="AE3293"/>
      <c r="AF3293"/>
      <c r="AG3293"/>
      <c r="AH3293"/>
      <c r="AI3293"/>
      <c r="AJ3293"/>
      <c r="AK3293"/>
      <c r="AL3293"/>
      <c r="AM3293"/>
      <c r="AN3293"/>
    </row>
    <row r="3294" spans="1:40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X3294"/>
      <c r="Y3294"/>
      <c r="Z3294"/>
      <c r="AA3294"/>
      <c r="AD3294"/>
      <c r="AE3294"/>
      <c r="AF3294"/>
      <c r="AG3294"/>
      <c r="AH3294"/>
      <c r="AI3294"/>
      <c r="AJ3294"/>
      <c r="AK3294"/>
      <c r="AL3294"/>
      <c r="AM3294"/>
      <c r="AN3294"/>
    </row>
    <row r="3295" spans="1:40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X3295"/>
      <c r="Y3295"/>
      <c r="Z3295"/>
      <c r="AA3295"/>
      <c r="AD3295"/>
      <c r="AE3295"/>
      <c r="AF3295"/>
      <c r="AG3295"/>
      <c r="AH3295"/>
      <c r="AI3295"/>
      <c r="AJ3295"/>
      <c r="AK3295"/>
      <c r="AL3295"/>
      <c r="AM3295"/>
      <c r="AN3295"/>
    </row>
    <row r="3296" spans="1:40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X3296"/>
      <c r="Y3296"/>
      <c r="Z3296"/>
      <c r="AA3296"/>
      <c r="AD3296"/>
      <c r="AE3296"/>
      <c r="AF3296"/>
      <c r="AG3296"/>
      <c r="AH3296"/>
      <c r="AI3296"/>
      <c r="AJ3296"/>
      <c r="AK3296"/>
      <c r="AL3296"/>
      <c r="AM3296"/>
      <c r="AN3296"/>
    </row>
    <row r="3297" spans="1:40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X3297"/>
      <c r="Y3297"/>
      <c r="Z3297"/>
      <c r="AA3297"/>
      <c r="AD3297"/>
      <c r="AE3297"/>
      <c r="AF3297"/>
      <c r="AG3297"/>
      <c r="AH3297"/>
      <c r="AI3297"/>
      <c r="AJ3297"/>
      <c r="AK3297"/>
      <c r="AL3297"/>
      <c r="AM3297"/>
      <c r="AN3297"/>
    </row>
    <row r="3298" spans="1:40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X3298"/>
      <c r="Y3298"/>
      <c r="Z3298"/>
      <c r="AA3298"/>
      <c r="AD3298"/>
      <c r="AE3298"/>
      <c r="AF3298"/>
      <c r="AG3298"/>
      <c r="AH3298"/>
      <c r="AI3298"/>
      <c r="AJ3298"/>
      <c r="AK3298"/>
      <c r="AL3298"/>
      <c r="AM3298"/>
      <c r="AN3298"/>
    </row>
    <row r="3299" spans="1:40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X3299"/>
      <c r="Y3299"/>
      <c r="Z3299"/>
      <c r="AA3299"/>
      <c r="AD3299"/>
      <c r="AE3299"/>
      <c r="AF3299"/>
      <c r="AG3299"/>
      <c r="AH3299"/>
      <c r="AI3299"/>
      <c r="AJ3299"/>
      <c r="AK3299"/>
      <c r="AL3299"/>
      <c r="AM3299"/>
      <c r="AN3299"/>
    </row>
    <row r="3300" spans="1:40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X3300"/>
      <c r="Y3300"/>
      <c r="Z3300"/>
      <c r="AA3300"/>
      <c r="AD3300"/>
      <c r="AE3300"/>
      <c r="AF3300"/>
      <c r="AG3300"/>
      <c r="AH3300"/>
      <c r="AI3300"/>
      <c r="AJ3300"/>
      <c r="AK3300"/>
      <c r="AL3300"/>
      <c r="AM3300"/>
      <c r="AN3300"/>
    </row>
    <row r="3301" spans="1:40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X3301"/>
      <c r="Y3301"/>
      <c r="Z3301"/>
      <c r="AA3301"/>
      <c r="AD3301"/>
      <c r="AE3301"/>
      <c r="AF3301"/>
      <c r="AG3301"/>
      <c r="AH3301"/>
      <c r="AI3301"/>
      <c r="AJ3301"/>
      <c r="AK3301"/>
      <c r="AL3301"/>
      <c r="AM3301"/>
      <c r="AN3301"/>
    </row>
    <row r="3302" spans="1:40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X3302"/>
      <c r="Y3302"/>
      <c r="Z3302"/>
      <c r="AA3302"/>
      <c r="AD3302"/>
      <c r="AE3302"/>
      <c r="AF3302"/>
      <c r="AG3302"/>
      <c r="AH3302"/>
      <c r="AI3302"/>
      <c r="AJ3302"/>
      <c r="AK3302"/>
      <c r="AL3302"/>
      <c r="AM3302"/>
      <c r="AN3302"/>
    </row>
    <row r="3303" spans="1:40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X3303"/>
      <c r="Y3303"/>
      <c r="Z3303"/>
      <c r="AA3303"/>
      <c r="AD3303"/>
      <c r="AE3303"/>
      <c r="AF3303"/>
      <c r="AG3303"/>
      <c r="AH3303"/>
      <c r="AI3303"/>
      <c r="AJ3303"/>
      <c r="AK3303"/>
      <c r="AL3303"/>
      <c r="AM3303"/>
      <c r="AN3303"/>
    </row>
    <row r="3304" spans="1:40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X3304"/>
      <c r="Y3304"/>
      <c r="Z3304"/>
      <c r="AA3304"/>
      <c r="AD3304"/>
      <c r="AE3304"/>
      <c r="AF3304"/>
      <c r="AG3304"/>
      <c r="AH3304"/>
      <c r="AI3304"/>
      <c r="AJ3304"/>
      <c r="AK3304"/>
      <c r="AL3304"/>
      <c r="AM3304"/>
      <c r="AN3304"/>
    </row>
    <row r="3305" spans="1:40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X3305"/>
      <c r="Y3305"/>
      <c r="Z3305"/>
      <c r="AA3305"/>
      <c r="AD3305"/>
      <c r="AE3305"/>
      <c r="AF3305"/>
      <c r="AG3305"/>
      <c r="AH3305"/>
      <c r="AI3305"/>
      <c r="AJ3305"/>
      <c r="AK3305"/>
      <c r="AL3305"/>
      <c r="AM3305"/>
      <c r="AN3305"/>
    </row>
    <row r="3306" spans="1:40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X3306"/>
      <c r="Y3306"/>
      <c r="Z3306"/>
      <c r="AA3306"/>
      <c r="AD3306"/>
      <c r="AE3306"/>
      <c r="AF3306"/>
      <c r="AG3306"/>
      <c r="AH3306"/>
      <c r="AI3306"/>
      <c r="AJ3306"/>
      <c r="AK3306"/>
      <c r="AL3306"/>
      <c r="AM3306"/>
      <c r="AN3306"/>
    </row>
    <row r="3307" spans="1:40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X3307"/>
      <c r="Y3307"/>
      <c r="Z3307"/>
      <c r="AA3307"/>
      <c r="AD3307"/>
      <c r="AE3307"/>
      <c r="AF3307"/>
      <c r="AG3307"/>
      <c r="AH3307"/>
      <c r="AI3307"/>
      <c r="AJ3307"/>
      <c r="AK3307"/>
      <c r="AL3307"/>
      <c r="AM3307"/>
      <c r="AN3307"/>
    </row>
    <row r="3308" spans="1:40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X3308"/>
      <c r="Y3308"/>
      <c r="Z3308"/>
      <c r="AA3308"/>
      <c r="AD3308"/>
      <c r="AE3308"/>
      <c r="AF3308"/>
      <c r="AG3308"/>
      <c r="AH3308"/>
      <c r="AI3308"/>
      <c r="AJ3308"/>
      <c r="AK3308"/>
      <c r="AL3308"/>
      <c r="AM3308"/>
      <c r="AN3308"/>
    </row>
    <row r="3309" spans="1:40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X3309"/>
      <c r="Y3309"/>
      <c r="Z3309"/>
      <c r="AA3309"/>
      <c r="AD3309"/>
      <c r="AE3309"/>
      <c r="AF3309"/>
      <c r="AG3309"/>
      <c r="AH3309"/>
      <c r="AI3309"/>
      <c r="AJ3309"/>
      <c r="AK3309"/>
      <c r="AL3309"/>
      <c r="AM3309"/>
      <c r="AN3309"/>
    </row>
    <row r="3310" spans="1:40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X3310"/>
      <c r="Y3310"/>
      <c r="Z3310"/>
      <c r="AA3310"/>
      <c r="AD3310"/>
      <c r="AE3310"/>
      <c r="AF3310"/>
      <c r="AG3310"/>
      <c r="AH3310"/>
      <c r="AI3310"/>
      <c r="AJ3310"/>
      <c r="AK3310"/>
      <c r="AL3310"/>
      <c r="AM3310"/>
      <c r="AN3310"/>
    </row>
    <row r="3311" spans="1:40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X3311"/>
      <c r="Y3311"/>
      <c r="Z3311"/>
      <c r="AA3311"/>
      <c r="AD3311"/>
      <c r="AE3311"/>
      <c r="AF3311"/>
      <c r="AG3311"/>
      <c r="AH3311"/>
      <c r="AI3311"/>
      <c r="AJ3311"/>
      <c r="AK3311"/>
      <c r="AL3311"/>
      <c r="AM3311"/>
      <c r="AN3311"/>
    </row>
    <row r="3312" spans="1:40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X3312"/>
      <c r="Y3312"/>
      <c r="Z3312"/>
      <c r="AA3312"/>
      <c r="AD3312"/>
      <c r="AE3312"/>
      <c r="AF3312"/>
      <c r="AG3312"/>
      <c r="AH3312"/>
      <c r="AI3312"/>
      <c r="AJ3312"/>
      <c r="AK3312"/>
      <c r="AL3312"/>
      <c r="AM3312"/>
      <c r="AN3312"/>
    </row>
    <row r="3313" spans="1:40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X3313"/>
      <c r="Y3313"/>
      <c r="Z3313"/>
      <c r="AA3313"/>
      <c r="AD3313"/>
      <c r="AE3313"/>
      <c r="AF3313"/>
      <c r="AG3313"/>
      <c r="AH3313"/>
      <c r="AI3313"/>
      <c r="AJ3313"/>
      <c r="AK3313"/>
      <c r="AL3313"/>
      <c r="AM3313"/>
      <c r="AN3313"/>
    </row>
    <row r="3314" spans="1:40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X3314"/>
      <c r="Y3314"/>
      <c r="Z3314"/>
      <c r="AA3314"/>
      <c r="AD3314"/>
      <c r="AE3314"/>
      <c r="AF3314"/>
      <c r="AG3314"/>
      <c r="AH3314"/>
      <c r="AI3314"/>
      <c r="AJ3314"/>
      <c r="AK3314"/>
      <c r="AL3314"/>
      <c r="AM3314"/>
      <c r="AN3314"/>
    </row>
    <row r="3315" spans="1:40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X3315"/>
      <c r="Y3315"/>
      <c r="Z3315"/>
      <c r="AA3315"/>
      <c r="AD3315"/>
      <c r="AE3315"/>
      <c r="AF3315"/>
      <c r="AG3315"/>
      <c r="AH3315"/>
      <c r="AI3315"/>
      <c r="AJ3315"/>
      <c r="AK3315"/>
      <c r="AL3315"/>
      <c r="AM3315"/>
      <c r="AN3315"/>
    </row>
    <row r="3316" spans="1:40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X3316"/>
      <c r="Y3316"/>
      <c r="Z3316"/>
      <c r="AA3316"/>
      <c r="AD3316"/>
      <c r="AE3316"/>
      <c r="AF3316"/>
      <c r="AG3316"/>
      <c r="AH3316"/>
      <c r="AI3316"/>
      <c r="AJ3316"/>
      <c r="AK3316"/>
      <c r="AL3316"/>
      <c r="AM3316"/>
      <c r="AN3316"/>
    </row>
    <row r="3317" spans="1:40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X3317"/>
      <c r="Y3317"/>
      <c r="Z3317"/>
      <c r="AA3317"/>
      <c r="AD3317"/>
      <c r="AE3317"/>
      <c r="AF3317"/>
      <c r="AG3317"/>
      <c r="AH3317"/>
      <c r="AI3317"/>
      <c r="AJ3317"/>
      <c r="AK3317"/>
      <c r="AL3317"/>
      <c r="AM3317"/>
      <c r="AN3317"/>
    </row>
    <row r="3318" spans="1:40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X3318"/>
      <c r="Y3318"/>
      <c r="Z3318"/>
      <c r="AA3318"/>
      <c r="AD3318"/>
      <c r="AE3318"/>
      <c r="AF3318"/>
      <c r="AG3318"/>
      <c r="AH3318"/>
      <c r="AI3318"/>
      <c r="AJ3318"/>
      <c r="AK3318"/>
      <c r="AL3318"/>
      <c r="AM3318"/>
      <c r="AN3318"/>
    </row>
    <row r="3319" spans="1:40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X3319"/>
      <c r="Y3319"/>
      <c r="Z3319"/>
      <c r="AA3319"/>
      <c r="AD3319"/>
      <c r="AE3319"/>
      <c r="AF3319"/>
      <c r="AG3319"/>
      <c r="AH3319"/>
      <c r="AI3319"/>
      <c r="AJ3319"/>
      <c r="AK3319"/>
      <c r="AL3319"/>
      <c r="AM3319"/>
      <c r="AN3319"/>
    </row>
    <row r="3320" spans="1:40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X3320"/>
      <c r="Y3320"/>
      <c r="Z3320"/>
      <c r="AA3320"/>
      <c r="AD3320"/>
      <c r="AE3320"/>
      <c r="AF3320"/>
      <c r="AG3320"/>
      <c r="AH3320"/>
      <c r="AI3320"/>
      <c r="AJ3320"/>
      <c r="AK3320"/>
      <c r="AL3320"/>
      <c r="AM3320"/>
      <c r="AN3320"/>
    </row>
    <row r="3321" spans="1:40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X3321"/>
      <c r="Y3321"/>
      <c r="Z3321"/>
      <c r="AA3321"/>
      <c r="AD3321"/>
      <c r="AE3321"/>
      <c r="AF3321"/>
      <c r="AG3321"/>
      <c r="AH3321"/>
      <c r="AI3321"/>
      <c r="AJ3321"/>
      <c r="AK3321"/>
      <c r="AL3321"/>
      <c r="AM3321"/>
      <c r="AN3321"/>
    </row>
    <row r="3322" spans="1:40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X3322"/>
      <c r="Y3322"/>
      <c r="Z3322"/>
      <c r="AA3322"/>
      <c r="AD3322"/>
      <c r="AE3322"/>
      <c r="AF3322"/>
      <c r="AG3322"/>
      <c r="AH3322"/>
      <c r="AI3322"/>
      <c r="AJ3322"/>
      <c r="AK3322"/>
      <c r="AL3322"/>
      <c r="AM3322"/>
      <c r="AN3322"/>
    </row>
    <row r="3323" spans="1:40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X3323"/>
      <c r="Y3323"/>
      <c r="Z3323"/>
      <c r="AA3323"/>
      <c r="AD3323"/>
      <c r="AE3323"/>
      <c r="AF3323"/>
      <c r="AG3323"/>
      <c r="AH3323"/>
      <c r="AI3323"/>
      <c r="AJ3323"/>
      <c r="AK3323"/>
      <c r="AL3323"/>
      <c r="AM3323"/>
      <c r="AN3323"/>
    </row>
    <row r="3324" spans="1:40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X3324"/>
      <c r="Y3324"/>
      <c r="Z3324"/>
      <c r="AA3324"/>
      <c r="AD3324"/>
      <c r="AE3324"/>
      <c r="AF3324"/>
      <c r="AG3324"/>
      <c r="AH3324"/>
      <c r="AI3324"/>
      <c r="AJ3324"/>
      <c r="AK3324"/>
      <c r="AL3324"/>
      <c r="AM3324"/>
      <c r="AN3324"/>
    </row>
    <row r="3325" spans="1:40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X3325"/>
      <c r="Y3325"/>
      <c r="Z3325"/>
      <c r="AA3325"/>
      <c r="AD3325"/>
      <c r="AE3325"/>
      <c r="AF3325"/>
      <c r="AG3325"/>
      <c r="AH3325"/>
      <c r="AI3325"/>
      <c r="AJ3325"/>
      <c r="AK3325"/>
      <c r="AL3325"/>
      <c r="AM3325"/>
      <c r="AN3325"/>
    </row>
    <row r="3326" spans="1:40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X3326"/>
      <c r="Y3326"/>
      <c r="Z3326"/>
      <c r="AA3326"/>
      <c r="AD3326"/>
      <c r="AE3326"/>
      <c r="AF3326"/>
      <c r="AG3326"/>
      <c r="AH3326"/>
      <c r="AI3326"/>
      <c r="AJ3326"/>
      <c r="AK3326"/>
      <c r="AL3326"/>
      <c r="AM3326"/>
      <c r="AN3326"/>
    </row>
    <row r="3327" spans="1:40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X3327"/>
      <c r="Y3327"/>
      <c r="Z3327"/>
      <c r="AA3327"/>
      <c r="AD3327"/>
      <c r="AE3327"/>
      <c r="AF3327"/>
      <c r="AG3327"/>
      <c r="AH3327"/>
      <c r="AI3327"/>
      <c r="AJ3327"/>
      <c r="AK3327"/>
      <c r="AL3327"/>
      <c r="AM3327"/>
      <c r="AN3327"/>
    </row>
    <row r="3328" spans="1:40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X3328"/>
      <c r="Y3328"/>
      <c r="Z3328"/>
      <c r="AA3328"/>
      <c r="AD3328"/>
      <c r="AE3328"/>
      <c r="AF3328"/>
      <c r="AG3328"/>
      <c r="AH3328"/>
      <c r="AI3328"/>
      <c r="AJ3328"/>
      <c r="AK3328"/>
      <c r="AL3328"/>
      <c r="AM3328"/>
      <c r="AN3328"/>
    </row>
    <row r="3329" spans="1:40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X3329"/>
      <c r="Y3329"/>
      <c r="Z3329"/>
      <c r="AA3329"/>
      <c r="AD3329"/>
      <c r="AE3329"/>
      <c r="AF3329"/>
      <c r="AG3329"/>
      <c r="AH3329"/>
      <c r="AI3329"/>
      <c r="AJ3329"/>
      <c r="AK3329"/>
      <c r="AL3329"/>
      <c r="AM3329"/>
      <c r="AN3329"/>
    </row>
    <row r="3330" spans="1:40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X3330"/>
      <c r="Y3330"/>
      <c r="Z3330"/>
      <c r="AA3330"/>
      <c r="AD3330"/>
      <c r="AE3330"/>
      <c r="AF3330"/>
      <c r="AG3330"/>
      <c r="AH3330"/>
      <c r="AI3330"/>
      <c r="AJ3330"/>
      <c r="AK3330"/>
      <c r="AL3330"/>
      <c r="AM3330"/>
      <c r="AN3330"/>
    </row>
    <row r="3331" spans="1:40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X3331"/>
      <c r="Y3331"/>
      <c r="Z3331"/>
      <c r="AA3331"/>
      <c r="AD3331"/>
      <c r="AE3331"/>
      <c r="AF3331"/>
      <c r="AG3331"/>
      <c r="AH3331"/>
      <c r="AI3331"/>
      <c r="AJ3331"/>
      <c r="AK3331"/>
      <c r="AL3331"/>
      <c r="AM3331"/>
      <c r="AN3331"/>
    </row>
    <row r="3332" spans="1:40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X3332"/>
      <c r="Y3332"/>
      <c r="Z3332"/>
      <c r="AA3332"/>
      <c r="AD3332"/>
      <c r="AE3332"/>
      <c r="AF3332"/>
      <c r="AG3332"/>
      <c r="AH3332"/>
      <c r="AI3332"/>
      <c r="AJ3332"/>
      <c r="AK3332"/>
      <c r="AL3332"/>
      <c r="AM3332"/>
      <c r="AN3332"/>
    </row>
    <row r="3333" spans="1:40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X3333"/>
      <c r="Y3333"/>
      <c r="Z3333"/>
      <c r="AA3333"/>
      <c r="AD3333"/>
      <c r="AE3333"/>
      <c r="AF3333"/>
      <c r="AG3333"/>
      <c r="AH3333"/>
      <c r="AI3333"/>
      <c r="AJ3333"/>
      <c r="AK3333"/>
      <c r="AL3333"/>
      <c r="AM3333"/>
      <c r="AN3333"/>
    </row>
    <row r="3334" spans="1:40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X3334"/>
      <c r="Y3334"/>
      <c r="Z3334"/>
      <c r="AA3334"/>
      <c r="AD3334"/>
      <c r="AE3334"/>
      <c r="AF3334"/>
      <c r="AG3334"/>
      <c r="AH3334"/>
      <c r="AI3334"/>
      <c r="AJ3334"/>
      <c r="AK3334"/>
      <c r="AL3334"/>
      <c r="AM3334"/>
      <c r="AN3334"/>
    </row>
    <row r="3335" spans="1:40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X3335"/>
      <c r="Y3335"/>
      <c r="Z3335"/>
      <c r="AA3335"/>
      <c r="AD3335"/>
      <c r="AE3335"/>
      <c r="AF3335"/>
      <c r="AG3335"/>
      <c r="AH3335"/>
      <c r="AI3335"/>
      <c r="AJ3335"/>
      <c r="AK3335"/>
      <c r="AL3335"/>
      <c r="AM3335"/>
      <c r="AN3335"/>
    </row>
    <row r="3336" spans="1:40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X3336"/>
      <c r="Y3336"/>
      <c r="Z3336"/>
      <c r="AA3336"/>
      <c r="AD3336"/>
      <c r="AE3336"/>
      <c r="AF3336"/>
      <c r="AG3336"/>
      <c r="AH3336"/>
      <c r="AI3336"/>
      <c r="AJ3336"/>
      <c r="AK3336"/>
      <c r="AL3336"/>
      <c r="AM3336"/>
      <c r="AN3336"/>
    </row>
    <row r="3337" spans="1:40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X3337"/>
      <c r="Y3337"/>
      <c r="Z3337"/>
      <c r="AA3337"/>
      <c r="AD3337"/>
      <c r="AE3337"/>
      <c r="AF3337"/>
      <c r="AG3337"/>
      <c r="AH3337"/>
      <c r="AI3337"/>
      <c r="AJ3337"/>
      <c r="AK3337"/>
      <c r="AL3337"/>
      <c r="AM3337"/>
      <c r="AN3337"/>
    </row>
    <row r="3338" spans="1:40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X3338"/>
      <c r="Y3338"/>
      <c r="Z3338"/>
      <c r="AA3338"/>
      <c r="AD3338"/>
      <c r="AE3338"/>
      <c r="AF3338"/>
      <c r="AG3338"/>
      <c r="AH3338"/>
      <c r="AI3338"/>
      <c r="AJ3338"/>
      <c r="AK3338"/>
      <c r="AL3338"/>
      <c r="AM3338"/>
      <c r="AN3338"/>
    </row>
    <row r="3339" spans="1:40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X3339"/>
      <c r="Y3339"/>
      <c r="Z3339"/>
      <c r="AA3339"/>
      <c r="AD3339"/>
      <c r="AE3339"/>
      <c r="AF3339"/>
      <c r="AG3339"/>
      <c r="AH3339"/>
      <c r="AI3339"/>
      <c r="AJ3339"/>
      <c r="AK3339"/>
      <c r="AL3339"/>
      <c r="AM3339"/>
      <c r="AN3339"/>
    </row>
    <row r="3340" spans="1:40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X3340"/>
      <c r="Y3340"/>
      <c r="Z3340"/>
      <c r="AA3340"/>
      <c r="AD3340"/>
      <c r="AE3340"/>
      <c r="AF3340"/>
      <c r="AG3340"/>
      <c r="AH3340"/>
      <c r="AI3340"/>
      <c r="AJ3340"/>
      <c r="AK3340"/>
      <c r="AL3340"/>
      <c r="AM3340"/>
      <c r="AN3340"/>
    </row>
    <row r="3341" spans="1:40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X3341"/>
      <c r="Y3341"/>
      <c r="Z3341"/>
      <c r="AA3341"/>
      <c r="AD3341"/>
      <c r="AE3341"/>
      <c r="AF3341"/>
      <c r="AG3341"/>
      <c r="AH3341"/>
      <c r="AI3341"/>
      <c r="AJ3341"/>
      <c r="AK3341"/>
      <c r="AL3341"/>
      <c r="AM3341"/>
      <c r="AN3341"/>
    </row>
    <row r="3342" spans="1:40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X3342"/>
      <c r="Y3342"/>
      <c r="Z3342"/>
      <c r="AA3342"/>
      <c r="AD3342"/>
      <c r="AE3342"/>
      <c r="AF3342"/>
      <c r="AG3342"/>
      <c r="AH3342"/>
      <c r="AI3342"/>
      <c r="AJ3342"/>
      <c r="AK3342"/>
      <c r="AL3342"/>
      <c r="AM3342"/>
      <c r="AN3342"/>
    </row>
    <row r="3343" spans="1:40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X3343"/>
      <c r="Y3343"/>
      <c r="Z3343"/>
      <c r="AA3343"/>
      <c r="AD3343"/>
      <c r="AE3343"/>
      <c r="AF3343"/>
      <c r="AG3343"/>
      <c r="AH3343"/>
      <c r="AI3343"/>
      <c r="AJ3343"/>
      <c r="AK3343"/>
      <c r="AL3343"/>
      <c r="AM3343"/>
      <c r="AN3343"/>
    </row>
    <row r="3344" spans="1:40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X3344"/>
      <c r="Y3344"/>
      <c r="Z3344"/>
      <c r="AA3344"/>
      <c r="AD3344"/>
      <c r="AE3344"/>
      <c r="AF3344"/>
      <c r="AG3344"/>
      <c r="AH3344"/>
      <c r="AI3344"/>
      <c r="AJ3344"/>
      <c r="AK3344"/>
      <c r="AL3344"/>
      <c r="AM3344"/>
      <c r="AN3344"/>
    </row>
    <row r="3345" spans="1:40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X3345"/>
      <c r="Y3345"/>
      <c r="Z3345"/>
      <c r="AA3345"/>
      <c r="AD3345"/>
      <c r="AE3345"/>
      <c r="AF3345"/>
      <c r="AG3345"/>
      <c r="AH3345"/>
      <c r="AI3345"/>
      <c r="AJ3345"/>
      <c r="AK3345"/>
      <c r="AL3345"/>
      <c r="AM3345"/>
      <c r="AN3345"/>
    </row>
    <row r="3346" spans="1:40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X3346"/>
      <c r="Y3346"/>
      <c r="Z3346"/>
      <c r="AA3346"/>
      <c r="AD3346"/>
      <c r="AE3346"/>
      <c r="AF3346"/>
      <c r="AG3346"/>
      <c r="AH3346"/>
      <c r="AI3346"/>
      <c r="AJ3346"/>
      <c r="AK3346"/>
      <c r="AL3346"/>
      <c r="AM3346"/>
      <c r="AN3346"/>
    </row>
    <row r="3347" spans="1:40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X3347"/>
      <c r="Y3347"/>
      <c r="Z3347"/>
      <c r="AA3347"/>
      <c r="AD3347"/>
      <c r="AE3347"/>
      <c r="AF3347"/>
      <c r="AG3347"/>
      <c r="AH3347"/>
      <c r="AI3347"/>
      <c r="AJ3347"/>
      <c r="AK3347"/>
      <c r="AL3347"/>
      <c r="AM3347"/>
      <c r="AN3347"/>
    </row>
    <row r="3348" spans="1:40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X3348"/>
      <c r="Y3348"/>
      <c r="Z3348"/>
      <c r="AA3348"/>
      <c r="AD3348"/>
      <c r="AE3348"/>
      <c r="AF3348"/>
      <c r="AG3348"/>
      <c r="AH3348"/>
      <c r="AI3348"/>
      <c r="AJ3348"/>
      <c r="AK3348"/>
      <c r="AL3348"/>
      <c r="AM3348"/>
      <c r="AN3348"/>
    </row>
    <row r="3349" spans="1:40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X3349"/>
      <c r="Y3349"/>
      <c r="Z3349"/>
      <c r="AA3349"/>
      <c r="AD3349"/>
      <c r="AE3349"/>
      <c r="AF3349"/>
      <c r="AG3349"/>
      <c r="AH3349"/>
      <c r="AI3349"/>
      <c r="AJ3349"/>
      <c r="AK3349"/>
      <c r="AL3349"/>
      <c r="AM3349"/>
      <c r="AN3349"/>
    </row>
    <row r="3350" spans="1:40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X3350"/>
      <c r="Y3350"/>
      <c r="Z3350"/>
      <c r="AA3350"/>
      <c r="AD3350"/>
      <c r="AE3350"/>
      <c r="AF3350"/>
      <c r="AG3350"/>
      <c r="AH3350"/>
      <c r="AI3350"/>
      <c r="AJ3350"/>
      <c r="AK3350"/>
      <c r="AL3350"/>
      <c r="AM3350"/>
      <c r="AN3350"/>
    </row>
    <row r="3351" spans="1:40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X3351"/>
      <c r="Y3351"/>
      <c r="Z3351"/>
      <c r="AA3351"/>
      <c r="AD3351"/>
      <c r="AE3351"/>
      <c r="AF3351"/>
      <c r="AG3351"/>
      <c r="AH3351"/>
      <c r="AI3351"/>
      <c r="AJ3351"/>
      <c r="AK3351"/>
      <c r="AL3351"/>
      <c r="AM3351"/>
      <c r="AN3351"/>
    </row>
    <row r="3352" spans="1:40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X3352"/>
      <c r="Y3352"/>
      <c r="Z3352"/>
      <c r="AA3352"/>
      <c r="AD3352"/>
      <c r="AE3352"/>
      <c r="AF3352"/>
      <c r="AG3352"/>
      <c r="AH3352"/>
      <c r="AI3352"/>
      <c r="AJ3352"/>
      <c r="AK3352"/>
      <c r="AL3352"/>
      <c r="AM3352"/>
      <c r="AN3352"/>
    </row>
    <row r="3353" spans="1:40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X3353"/>
      <c r="Y3353"/>
      <c r="Z3353"/>
      <c r="AA3353"/>
      <c r="AD3353"/>
      <c r="AE3353"/>
      <c r="AF3353"/>
      <c r="AG3353"/>
      <c r="AH3353"/>
      <c r="AI3353"/>
      <c r="AJ3353"/>
      <c r="AK3353"/>
      <c r="AL3353"/>
      <c r="AM3353"/>
      <c r="AN3353"/>
    </row>
    <row r="3354" spans="1:40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X3354"/>
      <c r="Y3354"/>
      <c r="Z3354"/>
      <c r="AA3354"/>
      <c r="AD3354"/>
      <c r="AE3354"/>
      <c r="AF3354"/>
      <c r="AG3354"/>
      <c r="AH3354"/>
      <c r="AI3354"/>
      <c r="AJ3354"/>
      <c r="AK3354"/>
      <c r="AL3354"/>
      <c r="AM3354"/>
      <c r="AN3354"/>
    </row>
    <row r="3355" spans="1:40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X3355"/>
      <c r="Y3355"/>
      <c r="Z3355"/>
      <c r="AA3355"/>
      <c r="AD3355"/>
      <c r="AE3355"/>
      <c r="AF3355"/>
      <c r="AG3355"/>
      <c r="AH3355"/>
      <c r="AI3355"/>
      <c r="AJ3355"/>
      <c r="AK3355"/>
      <c r="AL3355"/>
      <c r="AM3355"/>
      <c r="AN3355"/>
    </row>
    <row r="3356" spans="1:40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X3356"/>
      <c r="Y3356"/>
      <c r="Z3356"/>
      <c r="AA3356"/>
      <c r="AD3356"/>
      <c r="AE3356"/>
      <c r="AF3356"/>
      <c r="AG3356"/>
      <c r="AH3356"/>
      <c r="AI3356"/>
      <c r="AJ3356"/>
      <c r="AK3356"/>
      <c r="AL3356"/>
      <c r="AM3356"/>
      <c r="AN3356"/>
    </row>
    <row r="3357" spans="1:40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X3357"/>
      <c r="Y3357"/>
      <c r="Z3357"/>
      <c r="AA3357"/>
      <c r="AD3357"/>
      <c r="AE3357"/>
      <c r="AF3357"/>
      <c r="AG3357"/>
      <c r="AH3357"/>
      <c r="AI3357"/>
      <c r="AJ3357"/>
      <c r="AK3357"/>
      <c r="AL3357"/>
      <c r="AM3357"/>
      <c r="AN3357"/>
    </row>
    <row r="3358" spans="1:40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X3358"/>
      <c r="Y3358"/>
      <c r="Z3358"/>
      <c r="AA3358"/>
      <c r="AD3358"/>
      <c r="AE3358"/>
      <c r="AF3358"/>
      <c r="AG3358"/>
      <c r="AH3358"/>
      <c r="AI3358"/>
      <c r="AJ3358"/>
      <c r="AK3358"/>
      <c r="AL3358"/>
      <c r="AM3358"/>
      <c r="AN3358"/>
    </row>
    <row r="3359" spans="1:40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X3359"/>
      <c r="Y3359"/>
      <c r="Z3359"/>
      <c r="AA3359"/>
      <c r="AD3359"/>
      <c r="AE3359"/>
      <c r="AF3359"/>
      <c r="AG3359"/>
      <c r="AH3359"/>
      <c r="AI3359"/>
      <c r="AJ3359"/>
      <c r="AK3359"/>
      <c r="AL3359"/>
      <c r="AM3359"/>
      <c r="AN3359"/>
    </row>
    <row r="3360" spans="1:40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X3360"/>
      <c r="Y3360"/>
      <c r="Z3360"/>
      <c r="AA3360"/>
      <c r="AD3360"/>
      <c r="AE3360"/>
      <c r="AF3360"/>
      <c r="AG3360"/>
      <c r="AH3360"/>
      <c r="AI3360"/>
      <c r="AJ3360"/>
      <c r="AK3360"/>
      <c r="AL3360"/>
      <c r="AM3360"/>
      <c r="AN3360"/>
    </row>
    <row r="3361" spans="1:40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X3361"/>
      <c r="Y3361"/>
      <c r="Z3361"/>
      <c r="AA3361"/>
      <c r="AD3361"/>
      <c r="AE3361"/>
      <c r="AF3361"/>
      <c r="AG3361"/>
      <c r="AH3361"/>
      <c r="AI3361"/>
      <c r="AJ3361"/>
      <c r="AK3361"/>
      <c r="AL3361"/>
      <c r="AM3361"/>
      <c r="AN3361"/>
    </row>
    <row r="3362" spans="1:40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X3362"/>
      <c r="Y3362"/>
      <c r="Z3362"/>
      <c r="AA3362"/>
      <c r="AD3362"/>
      <c r="AE3362"/>
      <c r="AF3362"/>
      <c r="AG3362"/>
      <c r="AH3362"/>
      <c r="AI3362"/>
      <c r="AJ3362"/>
      <c r="AK3362"/>
      <c r="AL3362"/>
      <c r="AM3362"/>
      <c r="AN3362"/>
    </row>
    <row r="3363" spans="1:40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X3363"/>
      <c r="Y3363"/>
      <c r="Z3363"/>
      <c r="AA3363"/>
      <c r="AD3363"/>
      <c r="AE3363"/>
      <c r="AF3363"/>
      <c r="AG3363"/>
      <c r="AH3363"/>
      <c r="AI3363"/>
      <c r="AJ3363"/>
      <c r="AK3363"/>
      <c r="AL3363"/>
      <c r="AM3363"/>
      <c r="AN3363"/>
    </row>
    <row r="3364" spans="1:40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X3364"/>
      <c r="Y3364"/>
      <c r="Z3364"/>
      <c r="AA3364"/>
      <c r="AD3364"/>
      <c r="AE3364"/>
      <c r="AF3364"/>
      <c r="AG3364"/>
      <c r="AH3364"/>
      <c r="AI3364"/>
      <c r="AJ3364"/>
      <c r="AK3364"/>
      <c r="AL3364"/>
      <c r="AM3364"/>
      <c r="AN3364"/>
    </row>
    <row r="3365" spans="1:40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X3365"/>
      <c r="Y3365"/>
      <c r="Z3365"/>
      <c r="AA3365"/>
      <c r="AD3365"/>
      <c r="AE3365"/>
      <c r="AF3365"/>
      <c r="AG3365"/>
      <c r="AH3365"/>
      <c r="AI3365"/>
      <c r="AJ3365"/>
      <c r="AK3365"/>
      <c r="AL3365"/>
      <c r="AM3365"/>
      <c r="AN3365"/>
    </row>
    <row r="3366" spans="1:40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X3366"/>
      <c r="Y3366"/>
      <c r="Z3366"/>
      <c r="AA3366"/>
      <c r="AD3366"/>
      <c r="AE3366"/>
      <c r="AF3366"/>
      <c r="AG3366"/>
      <c r="AH3366"/>
      <c r="AI3366"/>
      <c r="AJ3366"/>
      <c r="AK3366"/>
      <c r="AL3366"/>
      <c r="AM3366"/>
      <c r="AN3366"/>
    </row>
    <row r="3367" spans="1:40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X3367"/>
      <c r="Y3367"/>
      <c r="Z3367"/>
      <c r="AA3367"/>
      <c r="AD3367"/>
      <c r="AE3367"/>
      <c r="AF3367"/>
      <c r="AG3367"/>
      <c r="AH3367"/>
      <c r="AI3367"/>
      <c r="AJ3367"/>
      <c r="AK3367"/>
      <c r="AL3367"/>
      <c r="AM3367"/>
      <c r="AN3367"/>
    </row>
    <row r="3368" spans="1:40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X3368"/>
      <c r="Y3368"/>
      <c r="Z3368"/>
      <c r="AA3368"/>
      <c r="AD3368"/>
      <c r="AE3368"/>
      <c r="AF3368"/>
      <c r="AG3368"/>
      <c r="AH3368"/>
      <c r="AI3368"/>
      <c r="AJ3368"/>
      <c r="AK3368"/>
      <c r="AL3368"/>
      <c r="AM3368"/>
      <c r="AN3368"/>
    </row>
    <row r="3369" spans="1:40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X3369"/>
      <c r="Y3369"/>
      <c r="Z3369"/>
      <c r="AA3369"/>
      <c r="AD3369"/>
      <c r="AE3369"/>
      <c r="AF3369"/>
      <c r="AG3369"/>
      <c r="AH3369"/>
      <c r="AI3369"/>
      <c r="AJ3369"/>
      <c r="AK3369"/>
      <c r="AL3369"/>
      <c r="AM3369"/>
      <c r="AN3369"/>
    </row>
    <row r="3370" spans="1:40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X3370"/>
      <c r="Y3370"/>
      <c r="Z3370"/>
      <c r="AA3370"/>
      <c r="AD3370"/>
      <c r="AE3370"/>
      <c r="AF3370"/>
      <c r="AG3370"/>
      <c r="AH3370"/>
      <c r="AI3370"/>
      <c r="AJ3370"/>
      <c r="AK3370"/>
      <c r="AL3370"/>
      <c r="AM3370"/>
      <c r="AN3370"/>
    </row>
    <row r="3371" spans="1:40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X3371"/>
      <c r="Y3371"/>
      <c r="Z3371"/>
      <c r="AA3371"/>
      <c r="AD3371"/>
      <c r="AE3371"/>
      <c r="AF3371"/>
      <c r="AG3371"/>
      <c r="AH3371"/>
      <c r="AI3371"/>
      <c r="AJ3371"/>
      <c r="AK3371"/>
      <c r="AL3371"/>
      <c r="AM3371"/>
      <c r="AN3371"/>
    </row>
    <row r="3372" spans="1:40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X3372"/>
      <c r="Y3372"/>
      <c r="Z3372"/>
      <c r="AA3372"/>
      <c r="AD3372"/>
      <c r="AE3372"/>
      <c r="AF3372"/>
      <c r="AG3372"/>
      <c r="AH3372"/>
      <c r="AI3372"/>
      <c r="AJ3372"/>
      <c r="AK3372"/>
      <c r="AL3372"/>
      <c r="AM3372"/>
      <c r="AN3372"/>
    </row>
    <row r="3373" spans="1:40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X3373"/>
      <c r="Y3373"/>
      <c r="Z3373"/>
      <c r="AA3373"/>
      <c r="AD3373"/>
      <c r="AE3373"/>
      <c r="AF3373"/>
      <c r="AG3373"/>
      <c r="AH3373"/>
      <c r="AI3373"/>
      <c r="AJ3373"/>
      <c r="AK3373"/>
      <c r="AL3373"/>
      <c r="AM3373"/>
      <c r="AN3373"/>
    </row>
    <row r="3374" spans="1:40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X3374"/>
      <c r="Y3374"/>
      <c r="Z3374"/>
      <c r="AA3374"/>
      <c r="AD3374"/>
      <c r="AE3374"/>
      <c r="AF3374"/>
      <c r="AG3374"/>
      <c r="AH3374"/>
      <c r="AI3374"/>
      <c r="AJ3374"/>
      <c r="AK3374"/>
      <c r="AL3374"/>
      <c r="AM3374"/>
      <c r="AN3374"/>
    </row>
    <row r="3375" spans="1:40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X3375"/>
      <c r="Y3375"/>
      <c r="Z3375"/>
      <c r="AA3375"/>
      <c r="AD3375"/>
      <c r="AE3375"/>
      <c r="AF3375"/>
      <c r="AG3375"/>
      <c r="AH3375"/>
      <c r="AI3375"/>
      <c r="AJ3375"/>
      <c r="AK3375"/>
      <c r="AL3375"/>
      <c r="AM3375"/>
      <c r="AN3375"/>
    </row>
    <row r="3376" spans="1:40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X3376"/>
      <c r="Y3376"/>
      <c r="Z3376"/>
      <c r="AA3376"/>
      <c r="AD3376"/>
      <c r="AE3376"/>
      <c r="AF3376"/>
      <c r="AG3376"/>
      <c r="AH3376"/>
      <c r="AI3376"/>
      <c r="AJ3376"/>
      <c r="AK3376"/>
      <c r="AL3376"/>
      <c r="AM3376"/>
      <c r="AN3376"/>
    </row>
    <row r="3377" spans="1:40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X3377"/>
      <c r="Y3377"/>
      <c r="Z3377"/>
      <c r="AA3377"/>
      <c r="AD3377"/>
      <c r="AE3377"/>
      <c r="AF3377"/>
      <c r="AG3377"/>
      <c r="AH3377"/>
      <c r="AI3377"/>
      <c r="AJ3377"/>
      <c r="AK3377"/>
      <c r="AL3377"/>
      <c r="AM3377"/>
      <c r="AN3377"/>
    </row>
    <row r="3378" spans="1:40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X3378"/>
      <c r="Y3378"/>
      <c r="Z3378"/>
      <c r="AA3378"/>
      <c r="AD3378"/>
      <c r="AE3378"/>
      <c r="AF3378"/>
      <c r="AG3378"/>
      <c r="AH3378"/>
      <c r="AI3378"/>
      <c r="AJ3378"/>
      <c r="AK3378"/>
      <c r="AL3378"/>
      <c r="AM3378"/>
      <c r="AN3378"/>
    </row>
    <row r="3379" spans="1:40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X3379"/>
      <c r="Y3379"/>
      <c r="Z3379"/>
      <c r="AA3379"/>
      <c r="AD3379"/>
      <c r="AE3379"/>
      <c r="AF3379"/>
      <c r="AG3379"/>
      <c r="AH3379"/>
      <c r="AI3379"/>
      <c r="AJ3379"/>
      <c r="AK3379"/>
      <c r="AL3379"/>
      <c r="AM3379"/>
      <c r="AN3379"/>
    </row>
    <row r="3380" spans="1:40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X3380"/>
      <c r="Y3380"/>
      <c r="Z3380"/>
      <c r="AA3380"/>
      <c r="AD3380"/>
      <c r="AE3380"/>
      <c r="AF3380"/>
      <c r="AG3380"/>
      <c r="AH3380"/>
      <c r="AI3380"/>
      <c r="AJ3380"/>
      <c r="AK3380"/>
      <c r="AL3380"/>
      <c r="AM3380"/>
      <c r="AN3380"/>
    </row>
    <row r="3381" spans="1:40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X3381"/>
      <c r="Y3381"/>
      <c r="Z3381"/>
      <c r="AA3381"/>
      <c r="AD3381"/>
      <c r="AE3381"/>
      <c r="AF3381"/>
      <c r="AG3381"/>
      <c r="AH3381"/>
      <c r="AI3381"/>
      <c r="AJ3381"/>
      <c r="AK3381"/>
      <c r="AL3381"/>
      <c r="AM3381"/>
      <c r="AN3381"/>
    </row>
    <row r="3382" spans="1:40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X3382"/>
      <c r="Y3382"/>
      <c r="Z3382"/>
      <c r="AA3382"/>
      <c r="AD3382"/>
      <c r="AE3382"/>
      <c r="AF3382"/>
      <c r="AG3382"/>
      <c r="AH3382"/>
      <c r="AI3382"/>
      <c r="AJ3382"/>
      <c r="AK3382"/>
      <c r="AL3382"/>
      <c r="AM3382"/>
      <c r="AN3382"/>
    </row>
    <row r="3383" spans="1:40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X3383"/>
      <c r="Y3383"/>
      <c r="Z3383"/>
      <c r="AA3383"/>
      <c r="AD3383"/>
      <c r="AE3383"/>
      <c r="AF3383"/>
      <c r="AG3383"/>
      <c r="AH3383"/>
      <c r="AI3383"/>
      <c r="AJ3383"/>
      <c r="AK3383"/>
      <c r="AL3383"/>
      <c r="AM3383"/>
      <c r="AN3383"/>
    </row>
    <row r="3384" spans="1:40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X3384"/>
      <c r="Y3384"/>
      <c r="Z3384"/>
      <c r="AA3384"/>
      <c r="AD3384"/>
      <c r="AE3384"/>
      <c r="AF3384"/>
      <c r="AG3384"/>
      <c r="AH3384"/>
      <c r="AI3384"/>
      <c r="AJ3384"/>
      <c r="AK3384"/>
      <c r="AL3384"/>
      <c r="AM3384"/>
      <c r="AN3384"/>
    </row>
    <row r="3385" spans="1:40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X3385"/>
      <c r="Y3385"/>
      <c r="Z3385"/>
      <c r="AA3385"/>
      <c r="AD3385"/>
      <c r="AE3385"/>
      <c r="AF3385"/>
      <c r="AG3385"/>
      <c r="AH3385"/>
      <c r="AI3385"/>
      <c r="AJ3385"/>
      <c r="AK3385"/>
      <c r="AL3385"/>
      <c r="AM3385"/>
      <c r="AN3385"/>
    </row>
    <row r="3386" spans="1:40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X3386"/>
      <c r="Y3386"/>
      <c r="Z3386"/>
      <c r="AA3386"/>
      <c r="AD3386"/>
      <c r="AE3386"/>
      <c r="AF3386"/>
      <c r="AG3386"/>
      <c r="AH3386"/>
      <c r="AI3386"/>
      <c r="AJ3386"/>
      <c r="AK3386"/>
      <c r="AL3386"/>
      <c r="AM3386"/>
      <c r="AN3386"/>
    </row>
    <row r="3387" spans="1:40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X3387"/>
      <c r="Y3387"/>
      <c r="Z3387"/>
      <c r="AA3387"/>
      <c r="AD3387"/>
      <c r="AE3387"/>
      <c r="AF3387"/>
      <c r="AG3387"/>
      <c r="AH3387"/>
      <c r="AI3387"/>
      <c r="AJ3387"/>
      <c r="AK3387"/>
      <c r="AL3387"/>
      <c r="AM3387"/>
      <c r="AN3387"/>
    </row>
    <row r="3388" spans="1:40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X3388"/>
      <c r="Y3388"/>
      <c r="Z3388"/>
      <c r="AA3388"/>
      <c r="AD3388"/>
      <c r="AE3388"/>
      <c r="AF3388"/>
      <c r="AG3388"/>
      <c r="AH3388"/>
      <c r="AI3388"/>
      <c r="AJ3388"/>
      <c r="AK3388"/>
      <c r="AL3388"/>
      <c r="AM3388"/>
      <c r="AN3388"/>
    </row>
    <row r="3389" spans="1:40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X3389"/>
      <c r="Y3389"/>
      <c r="Z3389"/>
      <c r="AA3389"/>
      <c r="AD3389"/>
      <c r="AE3389"/>
      <c r="AF3389"/>
      <c r="AG3389"/>
      <c r="AH3389"/>
      <c r="AI3389"/>
      <c r="AJ3389"/>
      <c r="AK3389"/>
      <c r="AL3389"/>
      <c r="AM3389"/>
      <c r="AN3389"/>
    </row>
    <row r="3390" spans="1:40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X3390"/>
      <c r="Y3390"/>
      <c r="Z3390"/>
      <c r="AA3390"/>
      <c r="AD3390"/>
      <c r="AE3390"/>
      <c r="AF3390"/>
      <c r="AG3390"/>
      <c r="AH3390"/>
      <c r="AI3390"/>
      <c r="AJ3390"/>
      <c r="AK3390"/>
      <c r="AL3390"/>
      <c r="AM3390"/>
      <c r="AN3390"/>
    </row>
    <row r="3391" spans="1:40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X3391"/>
      <c r="Y3391"/>
      <c r="Z3391"/>
      <c r="AA3391"/>
      <c r="AD3391"/>
      <c r="AE3391"/>
      <c r="AF3391"/>
      <c r="AG3391"/>
      <c r="AH3391"/>
      <c r="AI3391"/>
      <c r="AJ3391"/>
      <c r="AK3391"/>
      <c r="AL3391"/>
      <c r="AM3391"/>
      <c r="AN3391"/>
    </row>
    <row r="3392" spans="1:40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X3392"/>
      <c r="Y3392"/>
      <c r="Z3392"/>
      <c r="AA3392"/>
      <c r="AD3392"/>
      <c r="AE3392"/>
      <c r="AF3392"/>
      <c r="AG3392"/>
      <c r="AH3392"/>
      <c r="AI3392"/>
      <c r="AJ3392"/>
      <c r="AK3392"/>
      <c r="AL3392"/>
      <c r="AM3392"/>
      <c r="AN3392"/>
    </row>
    <row r="3393" spans="1:40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X3393"/>
      <c r="Y3393"/>
      <c r="Z3393"/>
      <c r="AA3393"/>
      <c r="AD3393"/>
      <c r="AE3393"/>
      <c r="AF3393"/>
      <c r="AG3393"/>
      <c r="AH3393"/>
      <c r="AI3393"/>
      <c r="AJ3393"/>
      <c r="AK3393"/>
      <c r="AL3393"/>
      <c r="AM3393"/>
      <c r="AN3393"/>
    </row>
    <row r="3394" spans="1:40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X3394"/>
      <c r="Y3394"/>
      <c r="Z3394"/>
      <c r="AA3394"/>
      <c r="AD3394"/>
      <c r="AE3394"/>
      <c r="AF3394"/>
      <c r="AG3394"/>
      <c r="AH3394"/>
      <c r="AI3394"/>
      <c r="AJ3394"/>
      <c r="AK3394"/>
      <c r="AL3394"/>
      <c r="AM3394"/>
      <c r="AN3394"/>
    </row>
    <row r="3395" spans="1:40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X3395"/>
      <c r="Y3395"/>
      <c r="Z3395"/>
      <c r="AA3395"/>
      <c r="AD3395"/>
      <c r="AE3395"/>
      <c r="AF3395"/>
      <c r="AG3395"/>
      <c r="AH3395"/>
      <c r="AI3395"/>
      <c r="AJ3395"/>
      <c r="AK3395"/>
      <c r="AL3395"/>
      <c r="AM3395"/>
      <c r="AN3395"/>
    </row>
    <row r="3396" spans="1:40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X3396"/>
      <c r="Y3396"/>
      <c r="Z3396"/>
      <c r="AA3396"/>
      <c r="AD3396"/>
      <c r="AE3396"/>
      <c r="AF3396"/>
      <c r="AG3396"/>
      <c r="AH3396"/>
      <c r="AI3396"/>
      <c r="AJ3396"/>
      <c r="AK3396"/>
      <c r="AL3396"/>
      <c r="AM3396"/>
      <c r="AN3396"/>
    </row>
    <row r="3397" spans="1:40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X3397"/>
      <c r="Y3397"/>
      <c r="Z3397"/>
      <c r="AA3397"/>
      <c r="AD3397"/>
      <c r="AE3397"/>
      <c r="AF3397"/>
      <c r="AG3397"/>
      <c r="AH3397"/>
      <c r="AI3397"/>
      <c r="AJ3397"/>
      <c r="AK3397"/>
      <c r="AL3397"/>
      <c r="AM3397"/>
      <c r="AN3397"/>
    </row>
    <row r="3398" spans="1:40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X3398"/>
      <c r="Y3398"/>
      <c r="Z3398"/>
      <c r="AA3398"/>
      <c r="AD3398"/>
      <c r="AE3398"/>
      <c r="AF3398"/>
      <c r="AG3398"/>
      <c r="AH3398"/>
      <c r="AI3398"/>
      <c r="AJ3398"/>
      <c r="AK3398"/>
      <c r="AL3398"/>
      <c r="AM3398"/>
      <c r="AN3398"/>
    </row>
    <row r="3399" spans="1:40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X3399"/>
      <c r="Y3399"/>
      <c r="Z3399"/>
      <c r="AA3399"/>
      <c r="AD3399"/>
      <c r="AE3399"/>
      <c r="AF3399"/>
      <c r="AG3399"/>
      <c r="AH3399"/>
      <c r="AI3399"/>
      <c r="AJ3399"/>
      <c r="AK3399"/>
      <c r="AL3399"/>
      <c r="AM3399"/>
      <c r="AN3399"/>
    </row>
    <row r="3400" spans="1:40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X3400"/>
      <c r="Y3400"/>
      <c r="Z3400"/>
      <c r="AA3400"/>
      <c r="AD3400"/>
      <c r="AE3400"/>
      <c r="AF3400"/>
      <c r="AG3400"/>
      <c r="AH3400"/>
      <c r="AI3400"/>
      <c r="AJ3400"/>
      <c r="AK3400"/>
      <c r="AL3400"/>
      <c r="AM3400"/>
      <c r="AN3400"/>
    </row>
    <row r="3401" spans="1:40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X3401"/>
      <c r="Y3401"/>
      <c r="Z3401"/>
      <c r="AA3401"/>
      <c r="AD3401"/>
      <c r="AE3401"/>
      <c r="AF3401"/>
      <c r="AG3401"/>
      <c r="AH3401"/>
      <c r="AI3401"/>
      <c r="AJ3401"/>
      <c r="AK3401"/>
      <c r="AL3401"/>
      <c r="AM3401"/>
      <c r="AN3401"/>
    </row>
    <row r="3402" spans="1:40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X3402"/>
      <c r="Y3402"/>
      <c r="Z3402"/>
      <c r="AA3402"/>
      <c r="AD3402"/>
      <c r="AE3402"/>
      <c r="AF3402"/>
      <c r="AG3402"/>
      <c r="AH3402"/>
      <c r="AI3402"/>
      <c r="AJ3402"/>
      <c r="AK3402"/>
      <c r="AL3402"/>
      <c r="AM3402"/>
      <c r="AN3402"/>
    </row>
    <row r="3403" spans="1:40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X3403"/>
      <c r="Y3403"/>
      <c r="Z3403"/>
      <c r="AA3403"/>
      <c r="AD3403"/>
      <c r="AE3403"/>
      <c r="AF3403"/>
      <c r="AG3403"/>
      <c r="AH3403"/>
      <c r="AI3403"/>
      <c r="AJ3403"/>
      <c r="AK3403"/>
      <c r="AL3403"/>
      <c r="AM3403"/>
      <c r="AN3403"/>
    </row>
    <row r="3404" spans="1:40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X3404"/>
      <c r="Y3404"/>
      <c r="Z3404"/>
      <c r="AA3404"/>
      <c r="AD3404"/>
      <c r="AE3404"/>
      <c r="AF3404"/>
      <c r="AG3404"/>
      <c r="AH3404"/>
      <c r="AI3404"/>
      <c r="AJ3404"/>
      <c r="AK3404"/>
      <c r="AL3404"/>
      <c r="AM3404"/>
      <c r="AN3404"/>
    </row>
    <row r="3405" spans="1:40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X3405"/>
      <c r="Y3405"/>
      <c r="Z3405"/>
      <c r="AA3405"/>
      <c r="AD3405"/>
      <c r="AE3405"/>
      <c r="AF3405"/>
      <c r="AG3405"/>
      <c r="AH3405"/>
      <c r="AI3405"/>
      <c r="AJ3405"/>
      <c r="AK3405"/>
      <c r="AL3405"/>
      <c r="AM3405"/>
      <c r="AN3405"/>
    </row>
    <row r="3406" spans="1:40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X3406"/>
      <c r="Y3406"/>
      <c r="Z3406"/>
      <c r="AA3406"/>
      <c r="AD3406"/>
      <c r="AE3406"/>
      <c r="AF3406"/>
      <c r="AG3406"/>
      <c r="AH3406"/>
      <c r="AI3406"/>
      <c r="AJ3406"/>
      <c r="AK3406"/>
      <c r="AL3406"/>
      <c r="AM3406"/>
      <c r="AN3406"/>
    </row>
    <row r="3407" spans="1:40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X3407"/>
      <c r="Y3407"/>
      <c r="Z3407"/>
      <c r="AA3407"/>
      <c r="AD3407"/>
      <c r="AE3407"/>
      <c r="AF3407"/>
      <c r="AG3407"/>
      <c r="AH3407"/>
      <c r="AI3407"/>
      <c r="AJ3407"/>
      <c r="AK3407"/>
      <c r="AL3407"/>
      <c r="AM3407"/>
      <c r="AN3407"/>
    </row>
    <row r="3408" spans="1:40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X3408"/>
      <c r="Y3408"/>
      <c r="Z3408"/>
      <c r="AA3408"/>
      <c r="AD3408"/>
      <c r="AE3408"/>
      <c r="AF3408"/>
      <c r="AG3408"/>
      <c r="AH3408"/>
      <c r="AI3408"/>
      <c r="AJ3408"/>
      <c r="AK3408"/>
      <c r="AL3408"/>
      <c r="AM3408"/>
      <c r="AN3408"/>
    </row>
    <row r="3409" spans="1:40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X3409"/>
      <c r="Y3409"/>
      <c r="Z3409"/>
      <c r="AA3409"/>
      <c r="AD3409"/>
      <c r="AE3409"/>
      <c r="AF3409"/>
      <c r="AG3409"/>
      <c r="AH3409"/>
      <c r="AI3409"/>
      <c r="AJ3409"/>
      <c r="AK3409"/>
      <c r="AL3409"/>
      <c r="AM3409"/>
      <c r="AN3409"/>
    </row>
    <row r="3410" spans="1:40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X3410"/>
      <c r="Y3410"/>
      <c r="Z3410"/>
      <c r="AA3410"/>
      <c r="AD3410"/>
      <c r="AE3410"/>
      <c r="AF3410"/>
      <c r="AG3410"/>
      <c r="AH3410"/>
      <c r="AI3410"/>
      <c r="AJ3410"/>
      <c r="AK3410"/>
      <c r="AL3410"/>
      <c r="AM3410"/>
      <c r="AN3410"/>
    </row>
    <row r="3411" spans="1:40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X3411"/>
      <c r="Y3411"/>
      <c r="Z3411"/>
      <c r="AA3411"/>
      <c r="AD3411"/>
      <c r="AE3411"/>
      <c r="AF3411"/>
      <c r="AG3411"/>
      <c r="AH3411"/>
      <c r="AI3411"/>
      <c r="AJ3411"/>
      <c r="AK3411"/>
      <c r="AL3411"/>
      <c r="AM3411"/>
      <c r="AN3411"/>
    </row>
    <row r="3412" spans="1:40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X3412"/>
      <c r="Y3412"/>
      <c r="Z3412"/>
      <c r="AA3412"/>
      <c r="AD3412"/>
      <c r="AE3412"/>
      <c r="AF3412"/>
      <c r="AG3412"/>
      <c r="AH3412"/>
      <c r="AI3412"/>
      <c r="AJ3412"/>
      <c r="AK3412"/>
      <c r="AL3412"/>
      <c r="AM3412"/>
      <c r="AN3412"/>
    </row>
    <row r="3413" spans="1:40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X3413"/>
      <c r="Y3413"/>
      <c r="Z3413"/>
      <c r="AA3413"/>
      <c r="AD3413"/>
      <c r="AE3413"/>
      <c r="AF3413"/>
      <c r="AG3413"/>
      <c r="AH3413"/>
      <c r="AI3413"/>
      <c r="AJ3413"/>
      <c r="AK3413"/>
      <c r="AL3413"/>
      <c r="AM3413"/>
      <c r="AN3413"/>
    </row>
    <row r="3414" spans="1:40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X3414"/>
      <c r="Y3414"/>
      <c r="Z3414"/>
      <c r="AA3414"/>
      <c r="AD3414"/>
      <c r="AE3414"/>
      <c r="AF3414"/>
      <c r="AG3414"/>
      <c r="AH3414"/>
      <c r="AI3414"/>
      <c r="AJ3414"/>
      <c r="AK3414"/>
      <c r="AL3414"/>
      <c r="AM3414"/>
      <c r="AN3414"/>
    </row>
    <row r="3415" spans="1:40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X3415"/>
      <c r="Y3415"/>
      <c r="Z3415"/>
      <c r="AA3415"/>
      <c r="AD3415"/>
      <c r="AE3415"/>
      <c r="AF3415"/>
      <c r="AG3415"/>
      <c r="AH3415"/>
      <c r="AI3415"/>
      <c r="AJ3415"/>
      <c r="AK3415"/>
      <c r="AL3415"/>
      <c r="AM3415"/>
      <c r="AN3415"/>
    </row>
    <row r="3416" spans="1:40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X3416"/>
      <c r="Y3416"/>
      <c r="Z3416"/>
      <c r="AA3416"/>
      <c r="AD3416"/>
      <c r="AE3416"/>
      <c r="AF3416"/>
      <c r="AG3416"/>
      <c r="AH3416"/>
      <c r="AI3416"/>
      <c r="AJ3416"/>
      <c r="AK3416"/>
      <c r="AL3416"/>
      <c r="AM3416"/>
      <c r="AN3416"/>
    </row>
    <row r="3417" spans="1:40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X3417"/>
      <c r="Y3417"/>
      <c r="Z3417"/>
      <c r="AA3417"/>
      <c r="AD3417"/>
      <c r="AE3417"/>
      <c r="AF3417"/>
      <c r="AG3417"/>
      <c r="AH3417"/>
      <c r="AI3417"/>
      <c r="AJ3417"/>
      <c r="AK3417"/>
      <c r="AL3417"/>
      <c r="AM3417"/>
      <c r="AN3417"/>
    </row>
    <row r="3418" spans="1:40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X3418"/>
      <c r="Y3418"/>
      <c r="Z3418"/>
      <c r="AA3418"/>
      <c r="AD3418"/>
      <c r="AE3418"/>
      <c r="AF3418"/>
      <c r="AG3418"/>
      <c r="AH3418"/>
      <c r="AI3418"/>
      <c r="AJ3418"/>
      <c r="AK3418"/>
      <c r="AL3418"/>
      <c r="AM3418"/>
      <c r="AN3418"/>
    </row>
    <row r="3419" spans="1:40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X3419"/>
      <c r="Y3419"/>
      <c r="Z3419"/>
      <c r="AA3419"/>
      <c r="AD3419"/>
      <c r="AE3419"/>
      <c r="AF3419"/>
      <c r="AG3419"/>
      <c r="AH3419"/>
      <c r="AI3419"/>
      <c r="AJ3419"/>
      <c r="AK3419"/>
      <c r="AL3419"/>
      <c r="AM3419"/>
      <c r="AN3419"/>
    </row>
    <row r="3420" spans="1:40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X3420"/>
      <c r="Y3420"/>
      <c r="Z3420"/>
      <c r="AA3420"/>
      <c r="AD3420"/>
      <c r="AE3420"/>
      <c r="AF3420"/>
      <c r="AG3420"/>
      <c r="AH3420"/>
      <c r="AI3420"/>
      <c r="AJ3420"/>
      <c r="AK3420"/>
      <c r="AL3420"/>
      <c r="AM3420"/>
      <c r="AN3420"/>
    </row>
    <row r="3421" spans="1:40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X3421"/>
      <c r="Y3421"/>
      <c r="Z3421"/>
      <c r="AA3421"/>
      <c r="AD3421"/>
      <c r="AE3421"/>
      <c r="AF3421"/>
      <c r="AG3421"/>
      <c r="AH3421"/>
      <c r="AI3421"/>
      <c r="AJ3421"/>
      <c r="AK3421"/>
      <c r="AL3421"/>
      <c r="AM3421"/>
      <c r="AN3421"/>
    </row>
    <row r="3422" spans="1:40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X3422"/>
      <c r="Y3422"/>
      <c r="Z3422"/>
      <c r="AA3422"/>
      <c r="AD3422"/>
      <c r="AE3422"/>
      <c r="AF3422"/>
      <c r="AG3422"/>
      <c r="AH3422"/>
      <c r="AI3422"/>
      <c r="AJ3422"/>
      <c r="AK3422"/>
      <c r="AL3422"/>
      <c r="AM3422"/>
      <c r="AN3422"/>
    </row>
    <row r="3423" spans="1:40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X3423"/>
      <c r="Y3423"/>
      <c r="Z3423"/>
      <c r="AA3423"/>
      <c r="AD3423"/>
      <c r="AE3423"/>
      <c r="AF3423"/>
      <c r="AG3423"/>
      <c r="AH3423"/>
      <c r="AI3423"/>
      <c r="AJ3423"/>
      <c r="AK3423"/>
      <c r="AL3423"/>
      <c r="AM3423"/>
      <c r="AN3423"/>
    </row>
    <row r="3424" spans="1:40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X3424"/>
      <c r="Y3424"/>
      <c r="Z3424"/>
      <c r="AA3424"/>
      <c r="AD3424"/>
      <c r="AE3424"/>
      <c r="AF3424"/>
      <c r="AG3424"/>
      <c r="AH3424"/>
      <c r="AI3424"/>
      <c r="AJ3424"/>
      <c r="AK3424"/>
      <c r="AL3424"/>
      <c r="AM3424"/>
      <c r="AN3424"/>
    </row>
    <row r="3425" spans="1:40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X3425"/>
      <c r="Y3425"/>
      <c r="Z3425"/>
      <c r="AA3425"/>
      <c r="AD3425"/>
      <c r="AE3425"/>
      <c r="AF3425"/>
      <c r="AG3425"/>
      <c r="AH3425"/>
      <c r="AI3425"/>
      <c r="AJ3425"/>
      <c r="AK3425"/>
      <c r="AL3425"/>
      <c r="AM3425"/>
      <c r="AN3425"/>
    </row>
    <row r="3426" spans="1:40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X3426"/>
      <c r="Y3426"/>
      <c r="Z3426"/>
      <c r="AA3426"/>
      <c r="AD3426"/>
      <c r="AE3426"/>
      <c r="AF3426"/>
      <c r="AG3426"/>
      <c r="AH3426"/>
      <c r="AI3426"/>
      <c r="AJ3426"/>
      <c r="AK3426"/>
      <c r="AL3426"/>
      <c r="AM3426"/>
      <c r="AN3426"/>
    </row>
    <row r="3427" spans="1:40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X3427"/>
      <c r="Y3427"/>
      <c r="Z3427"/>
      <c r="AA3427"/>
      <c r="AD3427"/>
      <c r="AE3427"/>
      <c r="AF3427"/>
      <c r="AG3427"/>
      <c r="AH3427"/>
      <c r="AI3427"/>
      <c r="AJ3427"/>
      <c r="AK3427"/>
      <c r="AL3427"/>
      <c r="AM3427"/>
      <c r="AN3427"/>
    </row>
    <row r="3428" spans="1:40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X3428"/>
      <c r="Y3428"/>
      <c r="Z3428"/>
      <c r="AA3428"/>
      <c r="AD3428"/>
      <c r="AE3428"/>
      <c r="AF3428"/>
      <c r="AG3428"/>
      <c r="AH3428"/>
      <c r="AI3428"/>
      <c r="AJ3428"/>
      <c r="AK3428"/>
      <c r="AL3428"/>
      <c r="AM3428"/>
      <c r="AN3428"/>
    </row>
    <row r="3429" spans="1:40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X3429"/>
      <c r="Y3429"/>
      <c r="Z3429"/>
      <c r="AA3429"/>
      <c r="AD3429"/>
      <c r="AE3429"/>
      <c r="AF3429"/>
      <c r="AG3429"/>
      <c r="AH3429"/>
      <c r="AI3429"/>
      <c r="AJ3429"/>
      <c r="AK3429"/>
      <c r="AL3429"/>
      <c r="AM3429"/>
      <c r="AN3429"/>
    </row>
    <row r="3430" spans="1:40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X3430"/>
      <c r="Y3430"/>
      <c r="Z3430"/>
      <c r="AA3430"/>
      <c r="AD3430"/>
      <c r="AE3430"/>
      <c r="AF3430"/>
      <c r="AG3430"/>
      <c r="AH3430"/>
      <c r="AI3430"/>
      <c r="AJ3430"/>
      <c r="AK3430"/>
      <c r="AL3430"/>
      <c r="AM3430"/>
      <c r="AN3430"/>
    </row>
    <row r="3431" spans="1:40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X3431"/>
      <c r="Y3431"/>
      <c r="Z3431"/>
      <c r="AA3431"/>
      <c r="AD3431"/>
      <c r="AE3431"/>
      <c r="AF3431"/>
      <c r="AG3431"/>
      <c r="AH3431"/>
      <c r="AI3431"/>
      <c r="AJ3431"/>
      <c r="AK3431"/>
      <c r="AL3431"/>
      <c r="AM3431"/>
      <c r="AN3431"/>
    </row>
    <row r="3432" spans="1:40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X3432"/>
      <c r="Y3432"/>
      <c r="Z3432"/>
      <c r="AA3432"/>
      <c r="AD3432"/>
      <c r="AE3432"/>
      <c r="AF3432"/>
      <c r="AG3432"/>
      <c r="AH3432"/>
      <c r="AI3432"/>
      <c r="AJ3432"/>
      <c r="AK3432"/>
      <c r="AL3432"/>
      <c r="AM3432"/>
      <c r="AN3432"/>
    </row>
    <row r="3433" spans="1:40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X3433"/>
      <c r="Y3433"/>
      <c r="Z3433"/>
      <c r="AA3433"/>
      <c r="AD3433"/>
      <c r="AE3433"/>
      <c r="AF3433"/>
      <c r="AG3433"/>
      <c r="AH3433"/>
      <c r="AI3433"/>
      <c r="AJ3433"/>
      <c r="AK3433"/>
      <c r="AL3433"/>
      <c r="AM3433"/>
      <c r="AN3433"/>
    </row>
    <row r="3434" spans="1:40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X3434"/>
      <c r="Y3434"/>
      <c r="Z3434"/>
      <c r="AA3434"/>
      <c r="AD3434"/>
      <c r="AE3434"/>
      <c r="AF3434"/>
      <c r="AG3434"/>
      <c r="AH3434"/>
      <c r="AI3434"/>
      <c r="AJ3434"/>
      <c r="AK3434"/>
      <c r="AL3434"/>
      <c r="AM3434"/>
      <c r="AN3434"/>
    </row>
    <row r="3435" spans="1:40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X3435"/>
      <c r="Y3435"/>
      <c r="Z3435"/>
      <c r="AA3435"/>
      <c r="AD3435"/>
      <c r="AE3435"/>
      <c r="AF3435"/>
      <c r="AG3435"/>
      <c r="AH3435"/>
      <c r="AI3435"/>
      <c r="AJ3435"/>
      <c r="AK3435"/>
      <c r="AL3435"/>
      <c r="AM3435"/>
      <c r="AN3435"/>
    </row>
    <row r="3436" spans="1:40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X3436"/>
      <c r="Y3436"/>
      <c r="Z3436"/>
      <c r="AA3436"/>
      <c r="AD3436"/>
      <c r="AE3436"/>
      <c r="AF3436"/>
      <c r="AG3436"/>
      <c r="AH3436"/>
      <c r="AI3436"/>
      <c r="AJ3436"/>
      <c r="AK3436"/>
      <c r="AL3436"/>
      <c r="AM3436"/>
      <c r="AN3436"/>
    </row>
    <row r="3437" spans="1:40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X3437"/>
      <c r="Y3437"/>
      <c r="Z3437"/>
      <c r="AA3437"/>
      <c r="AD3437"/>
      <c r="AE3437"/>
      <c r="AF3437"/>
      <c r="AG3437"/>
      <c r="AH3437"/>
      <c r="AI3437"/>
      <c r="AJ3437"/>
      <c r="AK3437"/>
      <c r="AL3437"/>
      <c r="AM3437"/>
      <c r="AN3437"/>
    </row>
    <row r="3438" spans="1:40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X3438"/>
      <c r="Y3438"/>
      <c r="Z3438"/>
      <c r="AA3438"/>
      <c r="AD3438"/>
      <c r="AE3438"/>
      <c r="AF3438"/>
      <c r="AG3438"/>
      <c r="AH3438"/>
      <c r="AI3438"/>
      <c r="AJ3438"/>
      <c r="AK3438"/>
      <c r="AL3438"/>
      <c r="AM3438"/>
      <c r="AN3438"/>
    </row>
    <row r="3439" spans="1:40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X3439"/>
      <c r="Y3439"/>
      <c r="Z3439"/>
      <c r="AA3439"/>
      <c r="AD3439"/>
      <c r="AE3439"/>
      <c r="AF3439"/>
      <c r="AG3439"/>
      <c r="AH3439"/>
      <c r="AI3439"/>
      <c r="AJ3439"/>
      <c r="AK3439"/>
      <c r="AL3439"/>
      <c r="AM3439"/>
      <c r="AN3439"/>
    </row>
    <row r="3440" spans="1:40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X3440"/>
      <c r="Y3440"/>
      <c r="Z3440"/>
      <c r="AA3440"/>
      <c r="AD3440"/>
      <c r="AE3440"/>
      <c r="AF3440"/>
      <c r="AG3440"/>
      <c r="AH3440"/>
      <c r="AI3440"/>
      <c r="AJ3440"/>
      <c r="AK3440"/>
      <c r="AL3440"/>
      <c r="AM3440"/>
      <c r="AN3440"/>
    </row>
    <row r="3441" spans="1:40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X3441"/>
      <c r="Y3441"/>
      <c r="Z3441"/>
      <c r="AA3441"/>
      <c r="AD3441"/>
      <c r="AE3441"/>
      <c r="AF3441"/>
      <c r="AG3441"/>
      <c r="AH3441"/>
      <c r="AI3441"/>
      <c r="AJ3441"/>
      <c r="AK3441"/>
      <c r="AL3441"/>
      <c r="AM3441"/>
      <c r="AN3441"/>
    </row>
    <row r="3442" spans="1:40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X3442"/>
      <c r="Y3442"/>
      <c r="Z3442"/>
      <c r="AA3442"/>
      <c r="AD3442"/>
      <c r="AE3442"/>
      <c r="AF3442"/>
      <c r="AG3442"/>
      <c r="AH3442"/>
      <c r="AI3442"/>
      <c r="AJ3442"/>
      <c r="AK3442"/>
      <c r="AL3442"/>
      <c r="AM3442"/>
      <c r="AN3442"/>
    </row>
    <row r="3443" spans="1:40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X3443"/>
      <c r="Y3443"/>
      <c r="Z3443"/>
      <c r="AA3443"/>
      <c r="AD3443"/>
      <c r="AE3443"/>
      <c r="AF3443"/>
      <c r="AG3443"/>
      <c r="AH3443"/>
      <c r="AI3443"/>
      <c r="AJ3443"/>
      <c r="AK3443"/>
      <c r="AL3443"/>
      <c r="AM3443"/>
      <c r="AN3443"/>
    </row>
    <row r="3444" spans="1:40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X3444"/>
      <c r="Y3444"/>
      <c r="Z3444"/>
      <c r="AA3444"/>
      <c r="AD3444"/>
      <c r="AE3444"/>
      <c r="AF3444"/>
      <c r="AG3444"/>
      <c r="AH3444"/>
      <c r="AI3444"/>
      <c r="AJ3444"/>
      <c r="AK3444"/>
      <c r="AL3444"/>
      <c r="AM3444"/>
      <c r="AN3444"/>
    </row>
    <row r="3445" spans="1:40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X3445"/>
      <c r="Y3445"/>
      <c r="Z3445"/>
      <c r="AA3445"/>
      <c r="AD3445"/>
      <c r="AE3445"/>
      <c r="AF3445"/>
      <c r="AG3445"/>
      <c r="AH3445"/>
      <c r="AI3445"/>
      <c r="AJ3445"/>
      <c r="AK3445"/>
      <c r="AL3445"/>
      <c r="AM3445"/>
      <c r="AN3445"/>
    </row>
    <row r="3446" spans="1:40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X3446"/>
      <c r="Y3446"/>
      <c r="Z3446"/>
      <c r="AA3446"/>
      <c r="AD3446"/>
      <c r="AE3446"/>
      <c r="AF3446"/>
      <c r="AG3446"/>
      <c r="AH3446"/>
      <c r="AI3446"/>
      <c r="AJ3446"/>
      <c r="AK3446"/>
      <c r="AL3446"/>
      <c r="AM3446"/>
      <c r="AN3446"/>
    </row>
    <row r="3447" spans="1:40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X3447"/>
      <c r="Y3447"/>
      <c r="Z3447"/>
      <c r="AA3447"/>
      <c r="AD3447"/>
      <c r="AE3447"/>
      <c r="AF3447"/>
      <c r="AG3447"/>
      <c r="AH3447"/>
      <c r="AI3447"/>
      <c r="AJ3447"/>
      <c r="AK3447"/>
      <c r="AL3447"/>
      <c r="AM3447"/>
      <c r="AN3447"/>
    </row>
    <row r="3448" spans="1:40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X3448"/>
      <c r="Y3448"/>
      <c r="Z3448"/>
      <c r="AA3448"/>
      <c r="AD3448"/>
      <c r="AE3448"/>
      <c r="AF3448"/>
      <c r="AG3448"/>
      <c r="AH3448"/>
      <c r="AI3448"/>
      <c r="AJ3448"/>
      <c r="AK3448"/>
      <c r="AL3448"/>
      <c r="AM3448"/>
      <c r="AN3448"/>
    </row>
    <row r="3449" spans="1:40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X3449"/>
      <c r="Y3449"/>
      <c r="Z3449"/>
      <c r="AA3449"/>
      <c r="AD3449"/>
      <c r="AE3449"/>
      <c r="AF3449"/>
      <c r="AG3449"/>
      <c r="AH3449"/>
      <c r="AI3449"/>
      <c r="AJ3449"/>
      <c r="AK3449"/>
      <c r="AL3449"/>
      <c r="AM3449"/>
      <c r="AN3449"/>
    </row>
    <row r="3450" spans="1:40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X3450"/>
      <c r="Y3450"/>
      <c r="Z3450"/>
      <c r="AA3450"/>
      <c r="AD3450"/>
      <c r="AE3450"/>
      <c r="AF3450"/>
      <c r="AG3450"/>
      <c r="AH3450"/>
      <c r="AI3450"/>
      <c r="AJ3450"/>
      <c r="AK3450"/>
      <c r="AL3450"/>
      <c r="AM3450"/>
      <c r="AN3450"/>
    </row>
    <row r="3451" spans="1:40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X3451"/>
      <c r="Y3451"/>
      <c r="Z3451"/>
      <c r="AA3451"/>
      <c r="AD3451"/>
      <c r="AE3451"/>
      <c r="AF3451"/>
      <c r="AG3451"/>
      <c r="AH3451"/>
      <c r="AI3451"/>
      <c r="AJ3451"/>
      <c r="AK3451"/>
      <c r="AL3451"/>
      <c r="AM3451"/>
      <c r="AN3451"/>
    </row>
    <row r="3452" spans="1:40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X3452"/>
      <c r="Y3452"/>
      <c r="Z3452"/>
      <c r="AA3452"/>
      <c r="AD3452"/>
      <c r="AE3452"/>
      <c r="AF3452"/>
      <c r="AG3452"/>
      <c r="AH3452"/>
      <c r="AI3452"/>
      <c r="AJ3452"/>
      <c r="AK3452"/>
      <c r="AL3452"/>
      <c r="AM3452"/>
      <c r="AN3452"/>
    </row>
    <row r="3453" spans="1:40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X3453"/>
      <c r="Y3453"/>
      <c r="Z3453"/>
      <c r="AA3453"/>
      <c r="AD3453"/>
      <c r="AE3453"/>
      <c r="AF3453"/>
      <c r="AG3453"/>
      <c r="AH3453"/>
      <c r="AI3453"/>
      <c r="AJ3453"/>
      <c r="AK3453"/>
      <c r="AL3453"/>
      <c r="AM3453"/>
      <c r="AN3453"/>
    </row>
    <row r="3454" spans="1:40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X3454"/>
      <c r="Y3454"/>
      <c r="Z3454"/>
      <c r="AA3454"/>
      <c r="AD3454"/>
      <c r="AE3454"/>
      <c r="AF3454"/>
      <c r="AG3454"/>
      <c r="AH3454"/>
      <c r="AI3454"/>
      <c r="AJ3454"/>
      <c r="AK3454"/>
      <c r="AL3454"/>
      <c r="AM3454"/>
      <c r="AN3454"/>
    </row>
    <row r="3455" spans="1:40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X3455"/>
      <c r="Y3455"/>
      <c r="Z3455"/>
      <c r="AA3455"/>
      <c r="AD3455"/>
      <c r="AE3455"/>
      <c r="AF3455"/>
      <c r="AG3455"/>
      <c r="AH3455"/>
      <c r="AI3455"/>
      <c r="AJ3455"/>
      <c r="AK3455"/>
      <c r="AL3455"/>
      <c r="AM3455"/>
      <c r="AN3455"/>
    </row>
    <row r="3456" spans="1:40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X3456"/>
      <c r="Y3456"/>
      <c r="Z3456"/>
      <c r="AA3456"/>
      <c r="AD3456"/>
      <c r="AE3456"/>
      <c r="AF3456"/>
      <c r="AG3456"/>
      <c r="AH3456"/>
      <c r="AI3456"/>
      <c r="AJ3456"/>
      <c r="AK3456"/>
      <c r="AL3456"/>
      <c r="AM3456"/>
      <c r="AN3456"/>
    </row>
    <row r="3457" spans="1:40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X3457"/>
      <c r="Y3457"/>
      <c r="Z3457"/>
      <c r="AA3457"/>
      <c r="AD3457"/>
      <c r="AE3457"/>
      <c r="AF3457"/>
      <c r="AG3457"/>
      <c r="AH3457"/>
      <c r="AI3457"/>
      <c r="AJ3457"/>
      <c r="AK3457"/>
      <c r="AL3457"/>
      <c r="AM3457"/>
      <c r="AN3457"/>
    </row>
    <row r="3458" spans="1:40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X3458"/>
      <c r="Y3458"/>
      <c r="Z3458"/>
      <c r="AA3458"/>
      <c r="AD3458"/>
      <c r="AE3458"/>
      <c r="AF3458"/>
      <c r="AG3458"/>
      <c r="AH3458"/>
      <c r="AI3458"/>
      <c r="AJ3458"/>
      <c r="AK3458"/>
      <c r="AL3458"/>
      <c r="AM3458"/>
      <c r="AN3458"/>
    </row>
    <row r="3459" spans="1:40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X3459"/>
      <c r="Y3459"/>
      <c r="Z3459"/>
      <c r="AA3459"/>
      <c r="AD3459"/>
      <c r="AE3459"/>
      <c r="AF3459"/>
      <c r="AG3459"/>
      <c r="AH3459"/>
      <c r="AI3459"/>
      <c r="AJ3459"/>
      <c r="AK3459"/>
      <c r="AL3459"/>
      <c r="AM3459"/>
      <c r="AN3459"/>
    </row>
    <row r="3460" spans="1:40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X3460"/>
      <c r="Y3460"/>
      <c r="Z3460"/>
      <c r="AA3460"/>
      <c r="AD3460"/>
      <c r="AE3460"/>
      <c r="AF3460"/>
      <c r="AG3460"/>
      <c r="AH3460"/>
      <c r="AI3460"/>
      <c r="AJ3460"/>
      <c r="AK3460"/>
      <c r="AL3460"/>
      <c r="AM3460"/>
      <c r="AN3460"/>
    </row>
    <row r="3461" spans="1:40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X3461"/>
      <c r="Y3461"/>
      <c r="Z3461"/>
      <c r="AA3461"/>
      <c r="AD3461"/>
      <c r="AE3461"/>
      <c r="AF3461"/>
      <c r="AG3461"/>
      <c r="AH3461"/>
      <c r="AI3461"/>
      <c r="AJ3461"/>
      <c r="AK3461"/>
      <c r="AL3461"/>
      <c r="AM3461"/>
      <c r="AN3461"/>
    </row>
    <row r="3462" spans="1:40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X3462"/>
      <c r="Y3462"/>
      <c r="Z3462"/>
      <c r="AA3462"/>
      <c r="AD3462"/>
      <c r="AE3462"/>
      <c r="AF3462"/>
      <c r="AG3462"/>
      <c r="AH3462"/>
      <c r="AI3462"/>
      <c r="AJ3462"/>
      <c r="AK3462"/>
      <c r="AL3462"/>
      <c r="AM3462"/>
      <c r="AN3462"/>
    </row>
    <row r="3463" spans="1:40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X3463"/>
      <c r="Y3463"/>
      <c r="Z3463"/>
      <c r="AA3463"/>
      <c r="AD3463"/>
      <c r="AE3463"/>
      <c r="AF3463"/>
      <c r="AG3463"/>
      <c r="AH3463"/>
      <c r="AI3463"/>
      <c r="AJ3463"/>
      <c r="AK3463"/>
      <c r="AL3463"/>
      <c r="AM3463"/>
      <c r="AN3463"/>
    </row>
    <row r="3464" spans="1:40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X3464"/>
      <c r="Y3464"/>
      <c r="Z3464"/>
      <c r="AA3464"/>
      <c r="AD3464"/>
      <c r="AE3464"/>
      <c r="AF3464"/>
      <c r="AG3464"/>
      <c r="AH3464"/>
      <c r="AI3464"/>
      <c r="AJ3464"/>
      <c r="AK3464"/>
      <c r="AL3464"/>
      <c r="AM3464"/>
      <c r="AN3464"/>
    </row>
    <row r="3465" spans="1:40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X3465"/>
      <c r="Y3465"/>
      <c r="Z3465"/>
      <c r="AA3465"/>
      <c r="AD3465"/>
      <c r="AE3465"/>
      <c r="AF3465"/>
      <c r="AG3465"/>
      <c r="AH3465"/>
      <c r="AI3465"/>
      <c r="AJ3465"/>
      <c r="AK3465"/>
      <c r="AL3465"/>
      <c r="AM3465"/>
      <c r="AN3465"/>
    </row>
    <row r="3466" spans="1:40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X3466"/>
      <c r="Y3466"/>
      <c r="Z3466"/>
      <c r="AA3466"/>
      <c r="AD3466"/>
      <c r="AE3466"/>
      <c r="AF3466"/>
      <c r="AG3466"/>
      <c r="AH3466"/>
      <c r="AI3466"/>
      <c r="AJ3466"/>
      <c r="AK3466"/>
      <c r="AL3466"/>
      <c r="AM3466"/>
      <c r="AN3466"/>
    </row>
    <row r="3467" spans="1:40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X3467"/>
      <c r="Y3467"/>
      <c r="Z3467"/>
      <c r="AA3467"/>
      <c r="AD3467"/>
      <c r="AE3467"/>
      <c r="AF3467"/>
      <c r="AG3467"/>
      <c r="AH3467"/>
      <c r="AI3467"/>
      <c r="AJ3467"/>
      <c r="AK3467"/>
      <c r="AL3467"/>
      <c r="AM3467"/>
      <c r="AN3467"/>
    </row>
    <row r="3468" spans="1:40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X3468"/>
      <c r="Y3468"/>
      <c r="Z3468"/>
      <c r="AA3468"/>
      <c r="AD3468"/>
      <c r="AE3468"/>
      <c r="AF3468"/>
      <c r="AG3468"/>
      <c r="AH3468"/>
      <c r="AI3468"/>
      <c r="AJ3468"/>
      <c r="AK3468"/>
      <c r="AL3468"/>
      <c r="AM3468"/>
      <c r="AN3468"/>
    </row>
    <row r="3469" spans="1:40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X3469"/>
      <c r="Y3469"/>
      <c r="Z3469"/>
      <c r="AA3469"/>
      <c r="AD3469"/>
      <c r="AE3469"/>
      <c r="AF3469"/>
      <c r="AG3469"/>
      <c r="AH3469"/>
      <c r="AI3469"/>
      <c r="AJ3469"/>
      <c r="AK3469"/>
      <c r="AL3469"/>
      <c r="AM3469"/>
      <c r="AN3469"/>
    </row>
    <row r="3470" spans="1:40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X3470"/>
      <c r="Y3470"/>
      <c r="Z3470"/>
      <c r="AA3470"/>
      <c r="AD3470"/>
      <c r="AE3470"/>
      <c r="AF3470"/>
      <c r="AG3470"/>
      <c r="AH3470"/>
      <c r="AI3470"/>
      <c r="AJ3470"/>
      <c r="AK3470"/>
      <c r="AL3470"/>
      <c r="AM3470"/>
      <c r="AN3470"/>
    </row>
    <row r="3471" spans="1:40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X3471"/>
      <c r="Y3471"/>
      <c r="Z3471"/>
      <c r="AA3471"/>
      <c r="AD3471"/>
      <c r="AE3471"/>
      <c r="AF3471"/>
      <c r="AG3471"/>
      <c r="AH3471"/>
      <c r="AI3471"/>
      <c r="AJ3471"/>
      <c r="AK3471"/>
      <c r="AL3471"/>
      <c r="AM3471"/>
      <c r="AN3471"/>
    </row>
    <row r="3472" spans="1:40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X3472"/>
      <c r="Y3472"/>
      <c r="Z3472"/>
      <c r="AA3472"/>
      <c r="AD3472"/>
      <c r="AE3472"/>
      <c r="AF3472"/>
      <c r="AG3472"/>
      <c r="AH3472"/>
      <c r="AI3472"/>
      <c r="AJ3472"/>
      <c r="AK3472"/>
      <c r="AL3472"/>
      <c r="AM3472"/>
      <c r="AN3472"/>
    </row>
    <row r="3473" spans="1:40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X3473"/>
      <c r="Y3473"/>
      <c r="Z3473"/>
      <c r="AA3473"/>
      <c r="AD3473"/>
      <c r="AE3473"/>
      <c r="AF3473"/>
      <c r="AG3473"/>
      <c r="AH3473"/>
      <c r="AI3473"/>
      <c r="AJ3473"/>
      <c r="AK3473"/>
      <c r="AL3473"/>
      <c r="AM3473"/>
      <c r="AN3473"/>
    </row>
    <row r="3474" spans="1:40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X3474"/>
      <c r="Y3474"/>
      <c r="Z3474"/>
      <c r="AA3474"/>
      <c r="AD3474"/>
      <c r="AE3474"/>
      <c r="AF3474"/>
      <c r="AG3474"/>
      <c r="AH3474"/>
      <c r="AI3474"/>
      <c r="AJ3474"/>
      <c r="AK3474"/>
      <c r="AL3474"/>
      <c r="AM3474"/>
      <c r="AN3474"/>
    </row>
    <row r="3475" spans="1:40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X3475"/>
      <c r="Y3475"/>
      <c r="Z3475"/>
      <c r="AA3475"/>
      <c r="AD3475"/>
      <c r="AE3475"/>
      <c r="AF3475"/>
      <c r="AG3475"/>
      <c r="AH3475"/>
      <c r="AI3475"/>
      <c r="AJ3475"/>
      <c r="AK3475"/>
      <c r="AL3475"/>
      <c r="AM3475"/>
      <c r="AN3475"/>
    </row>
    <row r="3476" spans="1:40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X3476"/>
      <c r="Y3476"/>
      <c r="Z3476"/>
      <c r="AA3476"/>
      <c r="AD3476"/>
      <c r="AE3476"/>
      <c r="AF3476"/>
      <c r="AG3476"/>
      <c r="AH3476"/>
      <c r="AI3476"/>
      <c r="AJ3476"/>
      <c r="AK3476"/>
      <c r="AL3476"/>
      <c r="AM3476"/>
      <c r="AN3476"/>
    </row>
    <row r="3477" spans="1:40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X3477"/>
      <c r="Y3477"/>
      <c r="Z3477"/>
      <c r="AA3477"/>
      <c r="AD3477"/>
      <c r="AE3477"/>
      <c r="AF3477"/>
      <c r="AG3477"/>
      <c r="AH3477"/>
      <c r="AI3477"/>
      <c r="AJ3477"/>
      <c r="AK3477"/>
      <c r="AL3477"/>
      <c r="AM3477"/>
      <c r="AN3477"/>
    </row>
    <row r="3478" spans="1:40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X3478"/>
      <c r="Y3478"/>
      <c r="Z3478"/>
      <c r="AA3478"/>
      <c r="AD3478"/>
      <c r="AE3478"/>
      <c r="AF3478"/>
      <c r="AG3478"/>
      <c r="AH3478"/>
      <c r="AI3478"/>
      <c r="AJ3478"/>
      <c r="AK3478"/>
      <c r="AL3478"/>
      <c r="AM3478"/>
      <c r="AN3478"/>
    </row>
    <row r="3479" spans="1:40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X3479"/>
      <c r="Y3479"/>
      <c r="Z3479"/>
      <c r="AA3479"/>
      <c r="AD3479"/>
      <c r="AE3479"/>
      <c r="AF3479"/>
      <c r="AG3479"/>
      <c r="AH3479"/>
      <c r="AI3479"/>
      <c r="AJ3479"/>
      <c r="AK3479"/>
      <c r="AL3479"/>
      <c r="AM3479"/>
      <c r="AN3479"/>
    </row>
    <row r="3480" spans="1:40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X3480"/>
      <c r="Y3480"/>
      <c r="Z3480"/>
      <c r="AA3480"/>
      <c r="AD3480"/>
      <c r="AE3480"/>
      <c r="AF3480"/>
      <c r="AG3480"/>
      <c r="AH3480"/>
      <c r="AI3480"/>
      <c r="AJ3480"/>
      <c r="AK3480"/>
      <c r="AL3480"/>
      <c r="AM3480"/>
      <c r="AN3480"/>
    </row>
    <row r="3481" spans="1:40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X3481"/>
      <c r="Y3481"/>
      <c r="Z3481"/>
      <c r="AA3481"/>
      <c r="AD3481"/>
      <c r="AE3481"/>
      <c r="AF3481"/>
      <c r="AG3481"/>
      <c r="AH3481"/>
      <c r="AI3481"/>
      <c r="AJ3481"/>
      <c r="AK3481"/>
      <c r="AL3481"/>
      <c r="AM3481"/>
      <c r="AN3481"/>
    </row>
    <row r="3482" spans="1:40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X3482"/>
      <c r="Y3482"/>
      <c r="Z3482"/>
      <c r="AA3482"/>
      <c r="AD3482"/>
      <c r="AE3482"/>
      <c r="AF3482"/>
      <c r="AG3482"/>
      <c r="AH3482"/>
      <c r="AI3482"/>
      <c r="AJ3482"/>
      <c r="AK3482"/>
      <c r="AL3482"/>
      <c r="AM3482"/>
      <c r="AN3482"/>
    </row>
    <row r="3483" spans="1:40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X3483"/>
      <c r="Y3483"/>
      <c r="Z3483"/>
      <c r="AA3483"/>
      <c r="AD3483"/>
      <c r="AE3483"/>
      <c r="AF3483"/>
      <c r="AG3483"/>
      <c r="AH3483"/>
      <c r="AI3483"/>
      <c r="AJ3483"/>
      <c r="AK3483"/>
      <c r="AL3483"/>
      <c r="AM3483"/>
      <c r="AN3483"/>
    </row>
    <row r="3484" spans="1:40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X3484"/>
      <c r="Y3484"/>
      <c r="Z3484"/>
      <c r="AA3484"/>
      <c r="AD3484"/>
      <c r="AE3484"/>
      <c r="AF3484"/>
      <c r="AG3484"/>
      <c r="AH3484"/>
      <c r="AI3484"/>
      <c r="AJ3484"/>
      <c r="AK3484"/>
      <c r="AL3484"/>
      <c r="AM3484"/>
      <c r="AN3484"/>
    </row>
    <row r="3485" spans="1:40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X3485"/>
      <c r="Y3485"/>
      <c r="Z3485"/>
      <c r="AA3485"/>
      <c r="AD3485"/>
      <c r="AE3485"/>
      <c r="AF3485"/>
      <c r="AG3485"/>
      <c r="AH3485"/>
      <c r="AI3485"/>
      <c r="AJ3485"/>
      <c r="AK3485"/>
      <c r="AL3485"/>
      <c r="AM3485"/>
      <c r="AN3485"/>
    </row>
    <row r="3486" spans="1:40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X3486"/>
      <c r="Y3486"/>
      <c r="Z3486"/>
      <c r="AA3486"/>
      <c r="AD3486"/>
      <c r="AE3486"/>
      <c r="AF3486"/>
      <c r="AG3486"/>
      <c r="AH3486"/>
      <c r="AI3486"/>
      <c r="AJ3486"/>
      <c r="AK3486"/>
      <c r="AL3486"/>
      <c r="AM3486"/>
      <c r="AN3486"/>
    </row>
    <row r="3487" spans="1:40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X3487"/>
      <c r="Y3487"/>
      <c r="Z3487"/>
      <c r="AA3487"/>
      <c r="AD3487"/>
      <c r="AE3487"/>
      <c r="AF3487"/>
      <c r="AG3487"/>
      <c r="AH3487"/>
      <c r="AI3487"/>
      <c r="AJ3487"/>
      <c r="AK3487"/>
      <c r="AL3487"/>
      <c r="AM3487"/>
      <c r="AN3487"/>
    </row>
    <row r="3488" spans="1:40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X3488"/>
      <c r="Y3488"/>
      <c r="Z3488"/>
      <c r="AA3488"/>
      <c r="AD3488"/>
      <c r="AE3488"/>
      <c r="AF3488"/>
      <c r="AG3488"/>
      <c r="AH3488"/>
      <c r="AI3488"/>
      <c r="AJ3488"/>
      <c r="AK3488"/>
      <c r="AL3488"/>
      <c r="AM3488"/>
      <c r="AN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3" style="27" customWidth="1"/>
    <col min="2" max="2" width="15.140625" style="27" customWidth="1"/>
    <col min="3" max="3" width="12.85546875" style="27" customWidth="1"/>
    <col min="4" max="5" width="13.7109375" style="27" customWidth="1"/>
    <col min="6" max="6" width="16.42578125" style="27" customWidth="1"/>
    <col min="7" max="7" width="4" style="27" customWidth="1"/>
    <col min="8" max="8" width="11.28515625" style="27" customWidth="1"/>
    <col min="9" max="16384" width="9.140625" style="27"/>
  </cols>
  <sheetData>
    <row r="1" spans="1:52" customFormat="1">
      <c r="A1" s="58"/>
      <c r="B1" s="90" t="s">
        <v>23</v>
      </c>
      <c r="C1" s="58"/>
      <c r="D1" s="58"/>
      <c r="E1" s="58"/>
      <c r="F1" s="58"/>
    </row>
    <row r="2" spans="1:52" customFormat="1">
      <c r="A2" s="58"/>
      <c r="B2" s="90" t="s">
        <v>22</v>
      </c>
      <c r="C2" s="58"/>
      <c r="D2" s="58"/>
      <c r="E2" s="58"/>
      <c r="F2" s="58"/>
    </row>
    <row r="3" spans="1:52" customFormat="1">
      <c r="A3" s="58"/>
      <c r="B3" s="59" t="s">
        <v>274</v>
      </c>
      <c r="C3" s="58"/>
      <c r="D3" s="58"/>
      <c r="E3" s="58"/>
      <c r="F3" s="58"/>
    </row>
    <row r="4" spans="1:52" customFormat="1">
      <c r="A4" s="58"/>
      <c r="B4" s="58" t="s">
        <v>273</v>
      </c>
      <c r="C4" s="58"/>
      <c r="D4" s="58"/>
      <c r="E4" s="58"/>
      <c r="F4" s="58"/>
    </row>
    <row r="5" spans="1:52" customFormat="1">
      <c r="A5" s="58"/>
      <c r="B5" s="58"/>
      <c r="C5" s="58"/>
      <c r="D5" s="58"/>
      <c r="E5" s="58"/>
      <c r="F5" s="58"/>
    </row>
    <row r="6" spans="1:52" customFormat="1">
      <c r="A6" s="58"/>
      <c r="B6" s="58" t="s">
        <v>272</v>
      </c>
      <c r="C6" s="58"/>
      <c r="D6" s="58"/>
      <c r="E6" s="58"/>
      <c r="F6" s="58"/>
    </row>
    <row r="7" spans="1:52" customFormat="1">
      <c r="A7" s="58"/>
      <c r="B7" s="58" t="s">
        <v>453</v>
      </c>
      <c r="C7" s="58"/>
      <c r="D7" s="58"/>
      <c r="E7" s="58"/>
      <c r="F7" s="58"/>
    </row>
    <row r="8" spans="1:52" customFormat="1">
      <c r="A8" s="58"/>
      <c r="B8" s="58" t="s">
        <v>49</v>
      </c>
      <c r="C8" s="58"/>
      <c r="D8" s="58"/>
      <c r="E8" s="58"/>
      <c r="F8" s="58"/>
    </row>
    <row r="9" spans="1:52" customFormat="1">
      <c r="A9" s="58"/>
      <c r="B9" s="159" t="s">
        <v>223</v>
      </c>
      <c r="C9" s="58"/>
      <c r="D9" s="58"/>
      <c r="E9" s="58"/>
      <c r="F9" s="58"/>
    </row>
    <row r="10" spans="1:52" customFormat="1">
      <c r="A10" s="58"/>
      <c r="B10" s="58"/>
      <c r="C10" s="58"/>
      <c r="D10" s="58"/>
      <c r="E10" s="58"/>
      <c r="F10" s="58"/>
    </row>
    <row r="11" spans="1:52" customFormat="1">
      <c r="A11" s="58"/>
      <c r="B11" s="58"/>
      <c r="C11" s="58"/>
      <c r="D11" s="58"/>
      <c r="E11" s="58"/>
      <c r="F11" s="58"/>
    </row>
    <row r="12" spans="1:52" s="9" customFormat="1" ht="33">
      <c r="A12" s="59"/>
      <c r="B12" s="180" t="s">
        <v>271</v>
      </c>
      <c r="C12" s="180"/>
      <c r="D12" s="180" t="s">
        <v>461</v>
      </c>
      <c r="E12" s="180" t="s">
        <v>462</v>
      </c>
      <c r="F12" s="180" t="s">
        <v>46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173">
        <v>37260</v>
      </c>
      <c r="B13" s="181">
        <v>13.78</v>
      </c>
      <c r="C13" s="181"/>
      <c r="D13" s="181"/>
      <c r="E13" s="181"/>
      <c r="F13" s="181">
        <v>9.6</v>
      </c>
    </row>
    <row r="14" spans="1:52" customFormat="1">
      <c r="A14" s="173">
        <v>37267</v>
      </c>
      <c r="B14" s="181">
        <v>13.78</v>
      </c>
      <c r="C14" s="181"/>
      <c r="D14" s="181"/>
      <c r="E14" s="181"/>
      <c r="F14" s="181">
        <v>9.6</v>
      </c>
    </row>
    <row r="15" spans="1:52" customFormat="1">
      <c r="A15" s="173">
        <v>37274</v>
      </c>
      <c r="B15" s="181">
        <v>13.78</v>
      </c>
      <c r="C15" s="181"/>
      <c r="D15" s="181"/>
      <c r="E15" s="181"/>
      <c r="F15" s="181">
        <v>9.6</v>
      </c>
    </row>
    <row r="16" spans="1:52" customFormat="1">
      <c r="A16" s="173">
        <v>37281</v>
      </c>
      <c r="B16" s="181">
        <v>13.78</v>
      </c>
      <c r="C16" s="181"/>
      <c r="D16" s="181"/>
      <c r="E16" s="181"/>
      <c r="F16" s="181">
        <v>9.6</v>
      </c>
    </row>
    <row r="17" spans="1:6" customFormat="1">
      <c r="A17" s="173">
        <v>37288</v>
      </c>
      <c r="B17" s="181">
        <v>13.78</v>
      </c>
      <c r="C17" s="181"/>
      <c r="D17" s="181"/>
      <c r="E17" s="181"/>
      <c r="F17" s="181">
        <v>9.6</v>
      </c>
    </row>
    <row r="18" spans="1:6" customFormat="1">
      <c r="A18" s="173">
        <v>37295</v>
      </c>
      <c r="B18" s="181">
        <v>13.78</v>
      </c>
      <c r="C18" s="181"/>
      <c r="D18" s="181"/>
      <c r="E18" s="181"/>
      <c r="F18" s="181">
        <v>9.6</v>
      </c>
    </row>
    <row r="19" spans="1:6" customFormat="1">
      <c r="A19" s="173">
        <v>37302</v>
      </c>
      <c r="B19" s="181">
        <v>13.78</v>
      </c>
      <c r="C19" s="181"/>
      <c r="D19" s="181"/>
      <c r="E19" s="181"/>
      <c r="F19" s="181">
        <v>9.6</v>
      </c>
    </row>
    <row r="20" spans="1:6" customFormat="1">
      <c r="A20" s="173">
        <v>37309</v>
      </c>
      <c r="B20" s="181">
        <v>13.78</v>
      </c>
      <c r="C20" s="181"/>
      <c r="D20" s="181"/>
      <c r="E20" s="181"/>
      <c r="F20" s="181">
        <v>9.6</v>
      </c>
    </row>
    <row r="21" spans="1:6" customFormat="1">
      <c r="A21" s="173">
        <v>37316</v>
      </c>
      <c r="B21" s="181">
        <v>13.78</v>
      </c>
      <c r="C21" s="181"/>
      <c r="D21" s="181"/>
      <c r="E21" s="181"/>
      <c r="F21" s="181">
        <v>9.6</v>
      </c>
    </row>
    <row r="22" spans="1:6" customFormat="1">
      <c r="A22" s="173">
        <v>37323</v>
      </c>
      <c r="B22" s="181">
        <v>13.78</v>
      </c>
      <c r="C22" s="181"/>
      <c r="D22" s="181"/>
      <c r="E22" s="181"/>
      <c r="F22" s="181">
        <v>9.6</v>
      </c>
    </row>
    <row r="23" spans="1:6" customFormat="1">
      <c r="A23" s="173">
        <v>37330</v>
      </c>
      <c r="B23" s="181">
        <v>13.78</v>
      </c>
      <c r="C23" s="181"/>
      <c r="D23" s="181"/>
      <c r="E23" s="181"/>
      <c r="F23" s="181">
        <v>9.6</v>
      </c>
    </row>
    <row r="24" spans="1:6" customFormat="1">
      <c r="A24" s="173">
        <v>37337</v>
      </c>
      <c r="B24" s="181">
        <v>13.78</v>
      </c>
      <c r="C24" s="181"/>
      <c r="D24" s="181"/>
      <c r="E24" s="181"/>
      <c r="F24" s="181">
        <v>9.6</v>
      </c>
    </row>
    <row r="25" spans="1:6" customFormat="1">
      <c r="A25" s="173">
        <v>37344</v>
      </c>
      <c r="B25" s="181">
        <v>13.78</v>
      </c>
      <c r="C25" s="181"/>
      <c r="D25" s="181"/>
      <c r="E25" s="181"/>
      <c r="F25" s="181">
        <v>9.15</v>
      </c>
    </row>
    <row r="26" spans="1:6" customFormat="1">
      <c r="A26" s="173">
        <v>37351</v>
      </c>
      <c r="B26" s="181">
        <v>13</v>
      </c>
      <c r="C26" s="181"/>
      <c r="D26" s="181"/>
      <c r="E26" s="181"/>
      <c r="F26" s="181">
        <v>9.15</v>
      </c>
    </row>
    <row r="27" spans="1:6" customFormat="1">
      <c r="A27" s="173">
        <v>37358</v>
      </c>
      <c r="B27" s="181">
        <v>13</v>
      </c>
      <c r="C27" s="181"/>
      <c r="D27" s="181"/>
      <c r="E27" s="181"/>
      <c r="F27" s="181">
        <v>9.15</v>
      </c>
    </row>
    <row r="28" spans="1:6" customFormat="1">
      <c r="A28" s="173">
        <v>37365</v>
      </c>
      <c r="B28" s="181">
        <v>13</v>
      </c>
      <c r="C28" s="181"/>
      <c r="D28" s="181"/>
      <c r="E28" s="181"/>
      <c r="F28" s="181">
        <v>9.15</v>
      </c>
    </row>
    <row r="29" spans="1:6" customFormat="1">
      <c r="A29" s="173">
        <v>37372</v>
      </c>
      <c r="B29" s="181">
        <v>13</v>
      </c>
      <c r="C29" s="181"/>
      <c r="D29" s="181"/>
      <c r="E29" s="181"/>
      <c r="F29" s="181">
        <v>9.15</v>
      </c>
    </row>
    <row r="30" spans="1:6" customFormat="1">
      <c r="A30" s="173">
        <v>37379</v>
      </c>
      <c r="B30" s="181">
        <v>13</v>
      </c>
      <c r="C30" s="181"/>
      <c r="D30" s="181"/>
      <c r="E30" s="181"/>
      <c r="F30" s="181">
        <v>8.8800000000000008</v>
      </c>
    </row>
    <row r="31" spans="1:6" customFormat="1">
      <c r="A31" s="173">
        <v>37386</v>
      </c>
      <c r="B31" s="181">
        <v>13</v>
      </c>
      <c r="C31" s="181"/>
      <c r="D31" s="181"/>
      <c r="E31" s="181"/>
      <c r="F31" s="181">
        <v>8.8800000000000008</v>
      </c>
    </row>
    <row r="32" spans="1:6" customFormat="1">
      <c r="A32" s="173">
        <v>37393</v>
      </c>
      <c r="B32" s="181">
        <v>12.7</v>
      </c>
      <c r="C32" s="181"/>
      <c r="D32" s="181"/>
      <c r="E32" s="181"/>
      <c r="F32" s="181">
        <v>8.42</v>
      </c>
    </row>
    <row r="33" spans="1:6" customFormat="1">
      <c r="A33" s="173">
        <v>37400</v>
      </c>
      <c r="B33" s="181">
        <v>12.17</v>
      </c>
      <c r="C33" s="181"/>
      <c r="D33" s="181"/>
      <c r="E33" s="181"/>
      <c r="F33" s="181">
        <v>8.42</v>
      </c>
    </row>
    <row r="34" spans="1:6" customFormat="1">
      <c r="A34" s="173">
        <v>37407</v>
      </c>
      <c r="B34" s="181">
        <v>12.17</v>
      </c>
      <c r="C34" s="181"/>
      <c r="D34" s="181"/>
      <c r="E34" s="181"/>
      <c r="F34" s="181">
        <v>8.42</v>
      </c>
    </row>
    <row r="35" spans="1:6" customFormat="1">
      <c r="A35" s="173">
        <v>37414</v>
      </c>
      <c r="B35" s="181">
        <v>12.17</v>
      </c>
      <c r="C35" s="181"/>
      <c r="D35" s="181">
        <v>7.97</v>
      </c>
      <c r="E35" s="181"/>
      <c r="F35" s="181">
        <v>8.42</v>
      </c>
    </row>
    <row r="36" spans="1:6" customFormat="1">
      <c r="A36" s="173">
        <v>37421</v>
      </c>
      <c r="B36" s="181">
        <v>12.17</v>
      </c>
      <c r="C36" s="181"/>
      <c r="D36" s="181">
        <v>8.0299999999999994</v>
      </c>
      <c r="E36" s="181"/>
      <c r="F36" s="181">
        <v>8.42</v>
      </c>
    </row>
    <row r="37" spans="1:6" customFormat="1">
      <c r="A37" s="173">
        <v>37428</v>
      </c>
      <c r="B37" s="181">
        <v>11.87</v>
      </c>
      <c r="C37" s="181"/>
      <c r="D37" s="181">
        <v>8.0500000000000007</v>
      </c>
      <c r="E37" s="181"/>
      <c r="F37" s="181">
        <v>8.15</v>
      </c>
    </row>
    <row r="38" spans="1:6" customFormat="1">
      <c r="A38" s="173">
        <v>37435</v>
      </c>
      <c r="B38" s="181">
        <v>11.87</v>
      </c>
      <c r="C38" s="181"/>
      <c r="D38" s="181">
        <v>8.06</v>
      </c>
      <c r="E38" s="181"/>
      <c r="F38" s="181">
        <v>8.15</v>
      </c>
    </row>
    <row r="39" spans="1:6" customFormat="1">
      <c r="A39" s="173">
        <v>37442</v>
      </c>
      <c r="B39" s="181">
        <v>11.87</v>
      </c>
      <c r="C39" s="181"/>
      <c r="D39" s="181">
        <v>8.0500000000000007</v>
      </c>
      <c r="E39" s="181"/>
      <c r="F39" s="181">
        <v>8.15</v>
      </c>
    </row>
    <row r="40" spans="1:6" customFormat="1">
      <c r="A40" s="173">
        <v>37449</v>
      </c>
      <c r="B40" s="181">
        <v>11.87</v>
      </c>
      <c r="C40" s="181"/>
      <c r="D40" s="181">
        <v>8.08</v>
      </c>
      <c r="E40" s="181"/>
      <c r="F40" s="181">
        <v>8.15</v>
      </c>
    </row>
    <row r="41" spans="1:6" customFormat="1">
      <c r="A41" s="173">
        <v>37456</v>
      </c>
      <c r="B41" s="181">
        <v>11.87</v>
      </c>
      <c r="C41" s="181"/>
      <c r="D41" s="181">
        <v>8.17</v>
      </c>
      <c r="E41" s="181"/>
      <c r="F41" s="181">
        <v>8.15</v>
      </c>
    </row>
    <row r="42" spans="1:6" customFormat="1">
      <c r="A42" s="173">
        <v>37463</v>
      </c>
      <c r="B42" s="181">
        <v>11.87</v>
      </c>
      <c r="C42" s="181"/>
      <c r="D42" s="181">
        <v>8.26</v>
      </c>
      <c r="E42" s="181"/>
      <c r="F42" s="181">
        <v>8.15</v>
      </c>
    </row>
    <row r="43" spans="1:6" customFormat="1">
      <c r="A43" s="173">
        <v>37470</v>
      </c>
      <c r="B43" s="181">
        <v>11.87</v>
      </c>
      <c r="C43" s="181"/>
      <c r="D43" s="181">
        <v>7.97</v>
      </c>
      <c r="E43" s="181"/>
      <c r="F43" s="181">
        <v>7.59</v>
      </c>
    </row>
    <row r="44" spans="1:6" customFormat="1">
      <c r="A44" s="173">
        <v>37477</v>
      </c>
      <c r="B44" s="181">
        <v>11.87</v>
      </c>
      <c r="C44" s="181"/>
      <c r="D44" s="181">
        <v>7.97</v>
      </c>
      <c r="E44" s="181"/>
      <c r="F44" s="181">
        <v>7.59</v>
      </c>
    </row>
    <row r="45" spans="1:6" customFormat="1">
      <c r="A45" s="173">
        <v>37484</v>
      </c>
      <c r="B45" s="181">
        <v>11.3</v>
      </c>
      <c r="C45" s="181"/>
      <c r="D45" s="181">
        <v>8.01</v>
      </c>
      <c r="E45" s="181"/>
      <c r="F45" s="181">
        <v>7.59</v>
      </c>
    </row>
    <row r="46" spans="1:6" customFormat="1">
      <c r="A46" s="173">
        <v>37491</v>
      </c>
      <c r="B46" s="181">
        <v>11.3</v>
      </c>
      <c r="C46" s="181"/>
      <c r="D46" s="181">
        <v>7.99</v>
      </c>
      <c r="E46" s="181"/>
      <c r="F46" s="181">
        <v>7.59</v>
      </c>
    </row>
    <row r="47" spans="1:6" customFormat="1">
      <c r="A47" s="173">
        <v>37498</v>
      </c>
      <c r="B47" s="181">
        <v>11.3</v>
      </c>
      <c r="C47" s="181"/>
      <c r="D47" s="181">
        <v>7.99</v>
      </c>
      <c r="E47" s="181"/>
      <c r="F47" s="181">
        <v>7.31</v>
      </c>
    </row>
    <row r="48" spans="1:6" customFormat="1">
      <c r="A48" s="173">
        <v>37505</v>
      </c>
      <c r="B48" s="181">
        <v>11.3</v>
      </c>
      <c r="C48" s="181"/>
      <c r="D48" s="181">
        <v>8.01</v>
      </c>
      <c r="E48" s="181"/>
      <c r="F48" s="181">
        <v>7.31</v>
      </c>
    </row>
    <row r="49" spans="1:6" customFormat="1">
      <c r="A49" s="173">
        <v>37512</v>
      </c>
      <c r="B49" s="181">
        <v>11</v>
      </c>
      <c r="C49" s="181"/>
      <c r="D49" s="181">
        <v>7.93</v>
      </c>
      <c r="E49" s="181"/>
      <c r="F49" s="181">
        <v>7.31</v>
      </c>
    </row>
    <row r="50" spans="1:6" customFormat="1">
      <c r="A50" s="173">
        <v>37519</v>
      </c>
      <c r="B50" s="181">
        <v>11</v>
      </c>
      <c r="C50" s="181"/>
      <c r="D50" s="181">
        <v>7.72</v>
      </c>
      <c r="E50" s="181"/>
      <c r="F50" s="181">
        <v>6.85</v>
      </c>
    </row>
    <row r="51" spans="1:6" customFormat="1">
      <c r="A51" s="173">
        <v>37526</v>
      </c>
      <c r="B51" s="181">
        <v>11</v>
      </c>
      <c r="C51" s="181"/>
      <c r="D51" s="181">
        <v>7.61</v>
      </c>
      <c r="E51" s="181"/>
      <c r="F51" s="181">
        <v>6.85</v>
      </c>
    </row>
    <row r="52" spans="1:6" customFormat="1">
      <c r="A52" s="173">
        <v>37533</v>
      </c>
      <c r="B52" s="181">
        <v>10.5</v>
      </c>
      <c r="C52" s="181"/>
      <c r="D52" s="181">
        <v>7.54</v>
      </c>
      <c r="E52" s="181"/>
      <c r="F52" s="181">
        <v>6.85</v>
      </c>
    </row>
    <row r="53" spans="1:6" customFormat="1">
      <c r="A53" s="173">
        <v>37540</v>
      </c>
      <c r="B53" s="181">
        <v>10.5</v>
      </c>
      <c r="C53" s="181"/>
      <c r="D53" s="181">
        <v>7.49</v>
      </c>
      <c r="E53" s="181"/>
      <c r="F53" s="181">
        <v>6.85</v>
      </c>
    </row>
    <row r="54" spans="1:6" customFormat="1">
      <c r="A54" s="173">
        <v>37547</v>
      </c>
      <c r="B54" s="181">
        <v>10.5</v>
      </c>
      <c r="C54" s="181"/>
      <c r="D54" s="181">
        <v>7.54</v>
      </c>
      <c r="E54" s="181"/>
      <c r="F54" s="181">
        <v>6.57</v>
      </c>
    </row>
    <row r="55" spans="1:6" customFormat="1">
      <c r="A55" s="173">
        <v>37554</v>
      </c>
      <c r="B55" s="181">
        <v>10.3</v>
      </c>
      <c r="C55" s="181"/>
      <c r="D55" s="181">
        <v>7.52</v>
      </c>
      <c r="E55" s="181"/>
      <c r="F55" s="181">
        <v>6.57</v>
      </c>
    </row>
    <row r="56" spans="1:6" customFormat="1">
      <c r="A56" s="173">
        <v>37561</v>
      </c>
      <c r="B56" s="181">
        <v>10.199999999999999</v>
      </c>
      <c r="C56" s="181"/>
      <c r="D56" s="181">
        <v>7.5</v>
      </c>
      <c r="E56" s="181"/>
      <c r="F56" s="181">
        <v>6.57</v>
      </c>
    </row>
    <row r="57" spans="1:6" customFormat="1">
      <c r="A57" s="173">
        <v>37568</v>
      </c>
      <c r="B57" s="181">
        <v>10.199999999999999</v>
      </c>
      <c r="C57" s="181"/>
      <c r="D57" s="181">
        <v>7.43</v>
      </c>
      <c r="E57" s="181"/>
      <c r="F57" s="181">
        <v>6.1</v>
      </c>
    </row>
    <row r="58" spans="1:6" customFormat="1">
      <c r="A58" s="173">
        <v>37575</v>
      </c>
      <c r="B58" s="181">
        <v>9.6999999999999993</v>
      </c>
      <c r="C58" s="181"/>
      <c r="D58" s="181">
        <v>7.42</v>
      </c>
      <c r="E58" s="181"/>
      <c r="F58" s="181">
        <v>6.1</v>
      </c>
    </row>
    <row r="59" spans="1:6" customFormat="1">
      <c r="A59" s="173">
        <v>37582</v>
      </c>
      <c r="B59" s="181">
        <v>9.6999999999999993</v>
      </c>
      <c r="C59" s="181"/>
      <c r="D59" s="181">
        <v>7.42</v>
      </c>
      <c r="E59" s="181"/>
      <c r="F59" s="181">
        <v>6.1</v>
      </c>
    </row>
    <row r="60" spans="1:6" customFormat="1">
      <c r="A60" s="173">
        <v>37589</v>
      </c>
      <c r="B60" s="181">
        <v>9.6999999999999993</v>
      </c>
      <c r="C60" s="181"/>
      <c r="D60" s="181">
        <v>7.46</v>
      </c>
      <c r="E60" s="181"/>
      <c r="F60" s="181">
        <v>6.1</v>
      </c>
    </row>
    <row r="61" spans="1:6" customFormat="1">
      <c r="A61" s="173">
        <v>37596</v>
      </c>
      <c r="B61" s="181">
        <v>9.6999999999999993</v>
      </c>
      <c r="C61" s="181"/>
      <c r="D61" s="181">
        <v>7.52</v>
      </c>
      <c r="E61" s="181"/>
      <c r="F61" s="181">
        <v>6.1</v>
      </c>
    </row>
    <row r="62" spans="1:6" customFormat="1">
      <c r="A62" s="173">
        <v>37603</v>
      </c>
      <c r="B62" s="181">
        <v>9.6999999999999993</v>
      </c>
      <c r="C62" s="181"/>
      <c r="D62" s="181">
        <v>7.59</v>
      </c>
      <c r="E62" s="181"/>
      <c r="F62" s="181">
        <v>5.63</v>
      </c>
    </row>
    <row r="63" spans="1:6" customFormat="1">
      <c r="A63" s="173">
        <v>37610</v>
      </c>
      <c r="B63" s="181">
        <v>9.6999999999999993</v>
      </c>
      <c r="C63" s="181"/>
      <c r="D63" s="181">
        <v>7.59</v>
      </c>
      <c r="E63" s="181"/>
      <c r="F63" s="181">
        <v>5.63</v>
      </c>
    </row>
    <row r="64" spans="1:6" customFormat="1">
      <c r="A64" s="173">
        <v>37617</v>
      </c>
      <c r="B64" s="181">
        <v>9.1999999999999993</v>
      </c>
      <c r="C64" s="181"/>
      <c r="D64" s="181">
        <v>7.57</v>
      </c>
      <c r="E64" s="181"/>
      <c r="F64" s="181">
        <v>5.63</v>
      </c>
    </row>
    <row r="65" spans="1:6" customFormat="1">
      <c r="A65" s="173">
        <v>37624</v>
      </c>
      <c r="B65" s="181">
        <v>9.1999999999999993</v>
      </c>
      <c r="C65" s="181"/>
      <c r="D65" s="181">
        <v>7.6</v>
      </c>
      <c r="E65" s="181"/>
      <c r="F65" s="181">
        <v>5.63</v>
      </c>
    </row>
    <row r="66" spans="1:6" customFormat="1">
      <c r="A66" s="173">
        <v>37631</v>
      </c>
      <c r="B66" s="181">
        <v>9.1999999999999993</v>
      </c>
      <c r="C66" s="181"/>
      <c r="D66" s="181">
        <v>7.77</v>
      </c>
      <c r="E66" s="181"/>
      <c r="F66" s="181">
        <v>5.63</v>
      </c>
    </row>
    <row r="67" spans="1:6" customFormat="1">
      <c r="A67" s="173">
        <v>37638</v>
      </c>
      <c r="B67" s="181">
        <v>9.1999999999999993</v>
      </c>
      <c r="C67" s="181"/>
      <c r="D67" s="181">
        <v>7.8</v>
      </c>
      <c r="E67" s="181"/>
      <c r="F67" s="181">
        <v>5.63</v>
      </c>
    </row>
    <row r="68" spans="1:6" customFormat="1">
      <c r="A68" s="173">
        <v>37645</v>
      </c>
      <c r="B68" s="181">
        <v>9.1999999999999993</v>
      </c>
      <c r="C68" s="181"/>
      <c r="D68" s="181">
        <v>7.7</v>
      </c>
      <c r="E68" s="181"/>
      <c r="F68" s="181">
        <v>5.63</v>
      </c>
    </row>
    <row r="69" spans="1:6" customFormat="1">
      <c r="A69" s="173">
        <v>37652</v>
      </c>
      <c r="B69" s="181">
        <v>9.1999999999999993</v>
      </c>
      <c r="C69" s="181"/>
      <c r="D69" s="181">
        <v>7.52</v>
      </c>
      <c r="E69" s="181"/>
      <c r="F69" s="181">
        <v>5.63</v>
      </c>
    </row>
    <row r="70" spans="1:6" customFormat="1">
      <c r="A70" s="173">
        <v>37659</v>
      </c>
      <c r="B70" s="181">
        <v>9.1999999999999993</v>
      </c>
      <c r="C70" s="181"/>
      <c r="D70" s="181">
        <v>7.37</v>
      </c>
      <c r="E70" s="181"/>
      <c r="F70" s="181">
        <v>5.63</v>
      </c>
    </row>
    <row r="71" spans="1:6" customFormat="1">
      <c r="A71" s="173">
        <v>37666</v>
      </c>
      <c r="B71" s="181">
        <v>9.1999999999999993</v>
      </c>
      <c r="C71" s="181"/>
      <c r="D71" s="181">
        <v>7.47</v>
      </c>
      <c r="E71" s="181"/>
      <c r="F71" s="181">
        <v>5.16</v>
      </c>
    </row>
    <row r="72" spans="1:6" customFormat="1">
      <c r="A72" s="173">
        <v>37673</v>
      </c>
      <c r="B72" s="181">
        <v>8.6999999999999993</v>
      </c>
      <c r="C72" s="181"/>
      <c r="D72" s="181">
        <v>7.7</v>
      </c>
      <c r="E72" s="181"/>
      <c r="F72" s="181">
        <v>5.16</v>
      </c>
    </row>
    <row r="73" spans="1:6" customFormat="1">
      <c r="A73" s="173">
        <v>37680</v>
      </c>
      <c r="B73" s="181">
        <v>8.6999999999999993</v>
      </c>
      <c r="C73" s="181"/>
      <c r="D73" s="181">
        <v>7.78</v>
      </c>
      <c r="E73" s="181"/>
      <c r="F73" s="181">
        <v>5.16</v>
      </c>
    </row>
    <row r="74" spans="1:6" customFormat="1">
      <c r="A74" s="173">
        <v>37687</v>
      </c>
      <c r="B74" s="181">
        <v>8.6999999999999993</v>
      </c>
      <c r="C74" s="181"/>
      <c r="D74" s="181">
        <v>7.77</v>
      </c>
      <c r="E74" s="181"/>
      <c r="F74" s="181">
        <v>5.16</v>
      </c>
    </row>
    <row r="75" spans="1:6" customFormat="1">
      <c r="A75" s="173">
        <v>37694</v>
      </c>
      <c r="B75" s="181">
        <v>8.6999999999999993</v>
      </c>
      <c r="C75" s="181"/>
      <c r="D75" s="181">
        <v>7.87</v>
      </c>
      <c r="E75" s="181"/>
      <c r="F75" s="181">
        <v>5.16</v>
      </c>
    </row>
    <row r="76" spans="1:6" customFormat="1">
      <c r="A76" s="173">
        <v>37701</v>
      </c>
      <c r="B76" s="181">
        <v>8.6999999999999993</v>
      </c>
      <c r="C76" s="181"/>
      <c r="D76" s="181">
        <v>7.76</v>
      </c>
      <c r="E76" s="181"/>
      <c r="F76" s="181">
        <v>5.16</v>
      </c>
    </row>
    <row r="77" spans="1:6" customFormat="1">
      <c r="A77" s="173">
        <v>37708</v>
      </c>
      <c r="B77" s="181">
        <v>8.6999999999999993</v>
      </c>
      <c r="C77" s="181"/>
      <c r="D77" s="181">
        <v>7.79</v>
      </c>
      <c r="E77" s="181"/>
      <c r="F77" s="181">
        <v>5.16</v>
      </c>
    </row>
    <row r="78" spans="1:6" customFormat="1">
      <c r="A78" s="173">
        <v>37715</v>
      </c>
      <c r="B78" s="181">
        <v>8.6999999999999993</v>
      </c>
      <c r="C78" s="181"/>
      <c r="D78" s="181">
        <v>8.18</v>
      </c>
      <c r="E78" s="181"/>
      <c r="F78" s="181">
        <v>5.16</v>
      </c>
    </row>
    <row r="79" spans="1:6" customFormat="1">
      <c r="A79" s="173">
        <v>37722</v>
      </c>
      <c r="B79" s="181">
        <v>8.6999999999999993</v>
      </c>
      <c r="C79" s="181"/>
      <c r="D79" s="181">
        <v>8.09</v>
      </c>
      <c r="E79" s="181"/>
      <c r="F79" s="181">
        <v>5.16</v>
      </c>
    </row>
    <row r="80" spans="1:6" customFormat="1">
      <c r="A80" s="173">
        <v>37729</v>
      </c>
      <c r="B80" s="181">
        <v>8.6999999999999993</v>
      </c>
      <c r="C80" s="181"/>
      <c r="D80" s="181">
        <v>8.02</v>
      </c>
      <c r="E80" s="181"/>
      <c r="F80" s="181">
        <v>5.16</v>
      </c>
    </row>
    <row r="81" spans="1:6" customFormat="1">
      <c r="A81" s="173">
        <v>37736</v>
      </c>
      <c r="B81" s="181">
        <v>8.6999999999999993</v>
      </c>
      <c r="C81" s="181"/>
      <c r="D81" s="181">
        <v>8.01</v>
      </c>
      <c r="E81" s="181"/>
      <c r="F81" s="181">
        <v>5.16</v>
      </c>
    </row>
    <row r="82" spans="1:6" customFormat="1">
      <c r="A82" s="173">
        <v>37743</v>
      </c>
      <c r="B82" s="181">
        <v>8.6999999999999993</v>
      </c>
      <c r="C82" s="181"/>
      <c r="D82" s="181">
        <v>7.99</v>
      </c>
      <c r="E82" s="181"/>
      <c r="F82" s="181">
        <v>5.16</v>
      </c>
    </row>
    <row r="83" spans="1:6" customFormat="1">
      <c r="A83" s="173">
        <v>37750</v>
      </c>
      <c r="B83" s="181">
        <v>8.6999999999999993</v>
      </c>
      <c r="C83" s="181"/>
      <c r="D83" s="181">
        <v>7.93</v>
      </c>
      <c r="E83" s="181"/>
      <c r="F83" s="181">
        <v>5.16</v>
      </c>
    </row>
    <row r="84" spans="1:6" customFormat="1">
      <c r="A84" s="173">
        <v>37757</v>
      </c>
      <c r="B84" s="181">
        <v>8.6999999999999993</v>
      </c>
      <c r="C84" s="181"/>
      <c r="D84" s="181">
        <v>9.08</v>
      </c>
      <c r="E84" s="181"/>
      <c r="F84" s="181">
        <v>5.16</v>
      </c>
    </row>
    <row r="85" spans="1:6" customFormat="1">
      <c r="A85" s="173">
        <v>37764</v>
      </c>
      <c r="B85" s="181">
        <v>8.6999999999999993</v>
      </c>
      <c r="C85" s="181"/>
      <c r="D85" s="181">
        <v>7.65</v>
      </c>
      <c r="E85" s="181"/>
      <c r="F85" s="181">
        <v>5.16</v>
      </c>
    </row>
    <row r="86" spans="1:6" customFormat="1">
      <c r="A86" s="173">
        <v>37771</v>
      </c>
      <c r="B86" s="181">
        <v>8.6999999999999993</v>
      </c>
      <c r="C86" s="181"/>
      <c r="D86" s="181">
        <v>7.56</v>
      </c>
      <c r="E86" s="181"/>
      <c r="F86" s="181">
        <v>5.16</v>
      </c>
    </row>
    <row r="87" spans="1:6" customFormat="1">
      <c r="A87" s="173">
        <v>37778</v>
      </c>
      <c r="B87" s="181">
        <v>8.6999999999999993</v>
      </c>
      <c r="C87" s="181"/>
      <c r="D87" s="181">
        <v>7.35</v>
      </c>
      <c r="E87" s="181"/>
      <c r="F87" s="181">
        <v>5.16</v>
      </c>
    </row>
    <row r="88" spans="1:6" customFormat="1">
      <c r="A88" s="173">
        <v>37785</v>
      </c>
      <c r="B88" s="181">
        <v>8.6999999999999993</v>
      </c>
      <c r="C88" s="181"/>
      <c r="D88" s="181">
        <v>7.36</v>
      </c>
      <c r="E88" s="181"/>
      <c r="F88" s="181">
        <v>5.16</v>
      </c>
    </row>
    <row r="89" spans="1:6" customFormat="1">
      <c r="A89" s="173">
        <v>37792</v>
      </c>
      <c r="B89" s="181">
        <v>8.6999999999999993</v>
      </c>
      <c r="C89" s="181"/>
      <c r="D89" s="181">
        <v>7.41</v>
      </c>
      <c r="E89" s="181"/>
      <c r="F89" s="181">
        <v>5.16</v>
      </c>
    </row>
    <row r="90" spans="1:6" customFormat="1">
      <c r="A90" s="173">
        <v>37799</v>
      </c>
      <c r="B90" s="181">
        <v>8.6999999999999993</v>
      </c>
      <c r="C90" s="181"/>
      <c r="D90" s="181">
        <v>7.55</v>
      </c>
      <c r="E90" s="181"/>
      <c r="F90" s="181">
        <v>5.16</v>
      </c>
    </row>
    <row r="91" spans="1:6" customFormat="1">
      <c r="A91" s="173">
        <v>37806</v>
      </c>
      <c r="B91" s="181">
        <v>8.6999999999999993</v>
      </c>
      <c r="C91" s="181"/>
      <c r="D91" s="181">
        <v>7.5</v>
      </c>
      <c r="E91" s="181"/>
      <c r="F91" s="181">
        <v>5.16</v>
      </c>
    </row>
    <row r="92" spans="1:6" customFormat="1">
      <c r="A92" s="173">
        <v>37813</v>
      </c>
      <c r="B92" s="181">
        <v>8.6999999999999993</v>
      </c>
      <c r="C92" s="181"/>
      <c r="D92" s="181">
        <v>7.5</v>
      </c>
      <c r="E92" s="181"/>
      <c r="F92" s="181">
        <v>5.16</v>
      </c>
    </row>
    <row r="93" spans="1:6" customFormat="1">
      <c r="A93" s="173">
        <v>37820</v>
      </c>
      <c r="B93" s="181">
        <v>8.6999999999999993</v>
      </c>
      <c r="C93" s="181"/>
      <c r="D93" s="181">
        <v>7.52</v>
      </c>
      <c r="E93" s="181"/>
      <c r="F93" s="181">
        <v>5.16</v>
      </c>
    </row>
    <row r="94" spans="1:6" customFormat="1">
      <c r="A94" s="173">
        <v>37827</v>
      </c>
      <c r="B94" s="181">
        <v>8.6999999999999993</v>
      </c>
      <c r="C94" s="181"/>
      <c r="D94" s="181">
        <v>7.55</v>
      </c>
      <c r="E94" s="181"/>
      <c r="F94" s="181">
        <v>5.16</v>
      </c>
    </row>
    <row r="95" spans="1:6" customFormat="1">
      <c r="A95" s="173">
        <v>37834</v>
      </c>
      <c r="B95" s="181">
        <v>8.6999999999999993</v>
      </c>
      <c r="C95" s="181"/>
      <c r="D95" s="181">
        <v>7.38</v>
      </c>
      <c r="E95" s="181"/>
      <c r="F95" s="181">
        <v>5.16</v>
      </c>
    </row>
    <row r="96" spans="1:6" customFormat="1">
      <c r="A96" s="173">
        <v>37841</v>
      </c>
      <c r="B96" s="181">
        <v>8.6999999999999993</v>
      </c>
      <c r="C96" s="181"/>
      <c r="D96" s="181">
        <v>7.16</v>
      </c>
      <c r="E96" s="181"/>
      <c r="F96" s="181">
        <v>5.16</v>
      </c>
    </row>
    <row r="97" spans="1:6" customFormat="1">
      <c r="A97" s="173">
        <v>37848</v>
      </c>
      <c r="B97" s="181">
        <v>8.6999999999999993</v>
      </c>
      <c r="C97" s="181"/>
      <c r="D97" s="181">
        <v>7.25</v>
      </c>
      <c r="E97" s="181"/>
      <c r="F97" s="181">
        <v>5.16</v>
      </c>
    </row>
    <row r="98" spans="1:6" customFormat="1">
      <c r="A98" s="173">
        <v>37855</v>
      </c>
      <c r="B98" s="181">
        <v>8.6999999999999993</v>
      </c>
      <c r="C98" s="181"/>
      <c r="D98" s="181">
        <v>7.26</v>
      </c>
      <c r="E98" s="181"/>
      <c r="F98" s="181">
        <v>5.16</v>
      </c>
    </row>
    <row r="99" spans="1:6" customFormat="1">
      <c r="A99" s="173">
        <v>37862</v>
      </c>
      <c r="B99" s="181">
        <v>8.6999999999999993</v>
      </c>
      <c r="C99" s="181"/>
      <c r="D99" s="181">
        <v>7.29</v>
      </c>
      <c r="E99" s="181"/>
      <c r="F99" s="181">
        <v>5.16</v>
      </c>
    </row>
    <row r="100" spans="1:6" customFormat="1">
      <c r="A100" s="173">
        <v>37869</v>
      </c>
      <c r="B100" s="181">
        <v>8.6999999999999993</v>
      </c>
      <c r="C100" s="181"/>
      <c r="D100" s="181">
        <v>7.43</v>
      </c>
      <c r="E100" s="181"/>
      <c r="F100" s="181">
        <v>5.16</v>
      </c>
    </row>
    <row r="101" spans="1:6" customFormat="1">
      <c r="A101" s="173">
        <v>37876</v>
      </c>
      <c r="B101" s="181">
        <v>8.6199999999999992</v>
      </c>
      <c r="C101" s="181"/>
      <c r="D101" s="181">
        <v>7.4</v>
      </c>
      <c r="E101" s="181"/>
      <c r="F101" s="181">
        <v>5.16</v>
      </c>
    </row>
    <row r="102" spans="1:6" customFormat="1">
      <c r="A102" s="173">
        <v>37883</v>
      </c>
      <c r="B102" s="181">
        <v>8.6199999999999992</v>
      </c>
      <c r="C102" s="181"/>
      <c r="D102" s="181">
        <v>7.35</v>
      </c>
      <c r="E102" s="181"/>
      <c r="F102" s="181">
        <v>5.16</v>
      </c>
    </row>
    <row r="103" spans="1:6" customFormat="1">
      <c r="A103" s="173">
        <v>37890</v>
      </c>
      <c r="B103" s="181">
        <v>8.58</v>
      </c>
      <c r="C103" s="181"/>
      <c r="D103" s="181">
        <v>7.34</v>
      </c>
      <c r="E103" s="181"/>
      <c r="F103" s="181">
        <v>5.16</v>
      </c>
    </row>
    <row r="104" spans="1:6" customFormat="1">
      <c r="A104" s="173">
        <v>37897</v>
      </c>
      <c r="B104" s="181">
        <v>8.4499999999999993</v>
      </c>
      <c r="C104" s="181"/>
      <c r="D104" s="181">
        <v>7.35</v>
      </c>
      <c r="E104" s="181"/>
      <c r="F104" s="181">
        <v>5.16</v>
      </c>
    </row>
    <row r="105" spans="1:6" customFormat="1">
      <c r="A105" s="173">
        <v>37904</v>
      </c>
      <c r="B105" s="181">
        <v>8.4499999999999993</v>
      </c>
      <c r="C105" s="181"/>
      <c r="D105" s="181">
        <v>7.38</v>
      </c>
      <c r="E105" s="181"/>
      <c r="F105" s="181">
        <v>5.16</v>
      </c>
    </row>
    <row r="106" spans="1:6" customFormat="1">
      <c r="A106" s="173">
        <v>37911</v>
      </c>
      <c r="B106" s="181">
        <v>8.4499999999999993</v>
      </c>
      <c r="C106" s="181"/>
      <c r="D106" s="181">
        <v>7.47</v>
      </c>
      <c r="E106" s="181"/>
      <c r="F106" s="181">
        <v>5.16</v>
      </c>
    </row>
    <row r="107" spans="1:6" customFormat="1">
      <c r="A107" s="173">
        <v>37918</v>
      </c>
      <c r="B107" s="181">
        <v>8.4499999999999993</v>
      </c>
      <c r="C107" s="181"/>
      <c r="D107" s="181">
        <v>7.65</v>
      </c>
      <c r="E107" s="181"/>
      <c r="F107" s="181">
        <v>5.16</v>
      </c>
    </row>
    <row r="108" spans="1:6" customFormat="1">
      <c r="A108" s="173">
        <v>37925</v>
      </c>
      <c r="B108" s="181">
        <v>8.4499999999999993</v>
      </c>
      <c r="C108" s="181"/>
      <c r="D108" s="181">
        <v>7.65</v>
      </c>
      <c r="E108" s="181"/>
      <c r="F108" s="181">
        <v>5.16</v>
      </c>
    </row>
    <row r="109" spans="1:6" customFormat="1">
      <c r="A109" s="173">
        <v>37932</v>
      </c>
      <c r="B109" s="181">
        <v>8.4499999999999993</v>
      </c>
      <c r="C109" s="181"/>
      <c r="D109" s="181">
        <v>7.68</v>
      </c>
      <c r="E109" s="181"/>
      <c r="F109" s="181">
        <v>5.16</v>
      </c>
    </row>
    <row r="110" spans="1:6" customFormat="1">
      <c r="A110" s="173">
        <v>37939</v>
      </c>
      <c r="B110" s="181">
        <v>8.4499999999999993</v>
      </c>
      <c r="C110" s="181"/>
      <c r="D110" s="181">
        <v>7.74</v>
      </c>
      <c r="E110" s="181"/>
      <c r="F110" s="181">
        <v>5.16</v>
      </c>
    </row>
    <row r="111" spans="1:6" customFormat="1">
      <c r="A111" s="173">
        <v>37946</v>
      </c>
      <c r="B111" s="181">
        <v>8.4499999999999993</v>
      </c>
      <c r="C111" s="181"/>
      <c r="D111" s="181">
        <v>7.59</v>
      </c>
      <c r="E111" s="181"/>
      <c r="F111" s="181">
        <v>5.16</v>
      </c>
    </row>
    <row r="112" spans="1:6" customFormat="1">
      <c r="A112" s="173">
        <v>37953</v>
      </c>
      <c r="B112" s="181">
        <v>8.4499999999999993</v>
      </c>
      <c r="C112" s="181"/>
      <c r="D112" s="181">
        <v>7.7</v>
      </c>
      <c r="E112" s="181"/>
      <c r="F112" s="181">
        <v>5.16</v>
      </c>
    </row>
    <row r="113" spans="1:6" customFormat="1">
      <c r="A113" s="173">
        <v>37960</v>
      </c>
      <c r="B113" s="181">
        <v>8.4499999999999993</v>
      </c>
      <c r="C113" s="181"/>
      <c r="D113" s="181">
        <v>7.84</v>
      </c>
      <c r="E113" s="181"/>
      <c r="F113" s="181">
        <v>5.16</v>
      </c>
    </row>
    <row r="114" spans="1:6" customFormat="1">
      <c r="A114" s="173">
        <v>37967</v>
      </c>
      <c r="B114" s="181">
        <v>8.4499999999999993</v>
      </c>
      <c r="C114" s="181"/>
      <c r="D114" s="181">
        <v>7.86</v>
      </c>
      <c r="E114" s="181"/>
      <c r="F114" s="181">
        <v>5.16</v>
      </c>
    </row>
    <row r="115" spans="1:6" customFormat="1">
      <c r="A115" s="173">
        <v>37974</v>
      </c>
      <c r="B115" s="181">
        <v>8.4499999999999993</v>
      </c>
      <c r="C115" s="181"/>
      <c r="D115" s="181">
        <v>7.89</v>
      </c>
      <c r="E115" s="181"/>
      <c r="F115" s="181">
        <v>5.16</v>
      </c>
    </row>
    <row r="116" spans="1:6" customFormat="1">
      <c r="A116" s="173">
        <v>37978</v>
      </c>
      <c r="B116" s="181">
        <v>8.4499999999999993</v>
      </c>
      <c r="C116" s="181"/>
      <c r="D116" s="181">
        <v>7.92</v>
      </c>
      <c r="E116" s="181"/>
      <c r="F116" s="181">
        <v>5.16</v>
      </c>
    </row>
    <row r="117" spans="1:6" customFormat="1">
      <c r="A117" s="173">
        <v>37986</v>
      </c>
      <c r="B117" s="181">
        <v>8.4499999999999993</v>
      </c>
      <c r="C117" s="181"/>
      <c r="D117" s="181">
        <v>7.92</v>
      </c>
      <c r="E117" s="181"/>
      <c r="F117" s="181">
        <v>5.16</v>
      </c>
    </row>
    <row r="118" spans="1:6" customFormat="1">
      <c r="A118" s="173">
        <v>37995</v>
      </c>
      <c r="B118" s="181">
        <v>8.4499999999999993</v>
      </c>
      <c r="C118" s="181"/>
      <c r="D118" s="181">
        <v>7.9</v>
      </c>
      <c r="E118" s="181"/>
      <c r="F118" s="181">
        <v>5.16</v>
      </c>
    </row>
    <row r="119" spans="1:6" customFormat="1">
      <c r="A119" s="173">
        <v>38002</v>
      </c>
      <c r="B119" s="181">
        <v>8.4499999999999993</v>
      </c>
      <c r="C119" s="181"/>
      <c r="D119" s="181">
        <v>8.02</v>
      </c>
      <c r="E119" s="181"/>
      <c r="F119" s="181">
        <v>5.16</v>
      </c>
    </row>
    <row r="120" spans="1:6" customFormat="1">
      <c r="A120" s="173">
        <v>38009</v>
      </c>
      <c r="B120" s="181">
        <v>8.2799999999999994</v>
      </c>
      <c r="C120" s="181"/>
      <c r="D120" s="181">
        <v>7.98</v>
      </c>
      <c r="E120" s="181"/>
      <c r="F120" s="181">
        <v>5.16</v>
      </c>
    </row>
    <row r="121" spans="1:6" customFormat="1">
      <c r="A121" s="173">
        <v>38016</v>
      </c>
      <c r="B121" s="181">
        <v>8.2799999999999994</v>
      </c>
      <c r="C121" s="181"/>
      <c r="D121" s="181">
        <v>7.78</v>
      </c>
      <c r="E121" s="181"/>
      <c r="F121" s="181">
        <v>5.16</v>
      </c>
    </row>
    <row r="122" spans="1:6" customFormat="1">
      <c r="A122" s="173">
        <v>38023</v>
      </c>
      <c r="B122" s="181">
        <v>8.2799999999999994</v>
      </c>
      <c r="C122" s="181"/>
      <c r="D122" s="181">
        <v>7.64</v>
      </c>
      <c r="E122" s="181"/>
      <c r="F122" s="181">
        <v>5.16</v>
      </c>
    </row>
    <row r="123" spans="1:6" customFormat="1">
      <c r="A123" s="173">
        <v>38030</v>
      </c>
      <c r="B123" s="181">
        <v>8.2799999999999994</v>
      </c>
      <c r="C123" s="181"/>
      <c r="D123" s="181">
        <v>7.62</v>
      </c>
      <c r="E123" s="181"/>
      <c r="F123" s="181">
        <v>5.16</v>
      </c>
    </row>
    <row r="124" spans="1:6" customFormat="1">
      <c r="A124" s="173">
        <v>38037</v>
      </c>
      <c r="B124" s="181">
        <v>8.2799999999999994</v>
      </c>
      <c r="C124" s="181"/>
      <c r="D124" s="181">
        <v>7.54</v>
      </c>
      <c r="E124" s="181"/>
      <c r="F124" s="181">
        <v>5.16</v>
      </c>
    </row>
    <row r="125" spans="1:6" customFormat="1">
      <c r="A125" s="173">
        <v>38044</v>
      </c>
      <c r="B125" s="181">
        <v>8.2799999999999994</v>
      </c>
      <c r="C125" s="181"/>
      <c r="D125" s="181">
        <v>7.52</v>
      </c>
      <c r="E125" s="181"/>
      <c r="F125" s="181">
        <v>5.16</v>
      </c>
    </row>
    <row r="126" spans="1:6" customFormat="1">
      <c r="A126" s="173">
        <v>38051</v>
      </c>
      <c r="B126" s="181">
        <v>8.2799999999999994</v>
      </c>
      <c r="C126" s="181"/>
      <c r="D126" s="181">
        <v>7.24</v>
      </c>
      <c r="E126" s="181"/>
      <c r="F126" s="181">
        <v>5.16</v>
      </c>
    </row>
    <row r="127" spans="1:6" customFormat="1">
      <c r="A127" s="173">
        <v>38058</v>
      </c>
      <c r="B127" s="181">
        <v>8.2799999999999994</v>
      </c>
      <c r="C127" s="181"/>
      <c r="D127" s="181">
        <v>7.18</v>
      </c>
      <c r="E127" s="181"/>
      <c r="F127" s="181">
        <v>5.16</v>
      </c>
    </row>
    <row r="128" spans="1:6" customFormat="1">
      <c r="A128" s="173">
        <v>38065</v>
      </c>
      <c r="B128" s="181">
        <v>8.2799999999999994</v>
      </c>
      <c r="C128" s="181"/>
      <c r="D128" s="181">
        <v>7.18</v>
      </c>
      <c r="E128" s="181"/>
      <c r="F128" s="181">
        <v>5.16</v>
      </c>
    </row>
    <row r="129" spans="1:6" customFormat="1">
      <c r="A129" s="173">
        <v>38072</v>
      </c>
      <c r="B129" s="181">
        <v>8.2799999999999994</v>
      </c>
      <c r="C129" s="181"/>
      <c r="D129" s="181">
        <v>7.21</v>
      </c>
      <c r="E129" s="181"/>
      <c r="F129" s="181">
        <v>5.16</v>
      </c>
    </row>
    <row r="130" spans="1:6" customFormat="1">
      <c r="A130" s="173">
        <v>38079</v>
      </c>
      <c r="B130" s="181">
        <v>8.0299999999999994</v>
      </c>
      <c r="C130" s="181"/>
      <c r="D130" s="181">
        <v>7.08</v>
      </c>
      <c r="E130" s="181"/>
      <c r="F130" s="181">
        <v>5.16</v>
      </c>
    </row>
    <row r="131" spans="1:6" customFormat="1">
      <c r="A131" s="173">
        <v>38086</v>
      </c>
      <c r="B131" s="181">
        <v>8.0299999999999994</v>
      </c>
      <c r="C131" s="181"/>
      <c r="D131" s="181">
        <v>7.04</v>
      </c>
      <c r="E131" s="181"/>
      <c r="F131" s="181">
        <v>5.16</v>
      </c>
    </row>
    <row r="132" spans="1:6" customFormat="1">
      <c r="A132" s="173">
        <v>38093</v>
      </c>
      <c r="B132" s="181">
        <v>8.0299999999999994</v>
      </c>
      <c r="C132" s="181"/>
      <c r="D132" s="181">
        <v>7.29</v>
      </c>
      <c r="E132" s="181"/>
      <c r="F132" s="181">
        <v>5.16</v>
      </c>
    </row>
    <row r="133" spans="1:6" customFormat="1">
      <c r="A133" s="173">
        <v>38100</v>
      </c>
      <c r="B133" s="181">
        <v>8.0299999999999994</v>
      </c>
      <c r="C133" s="181"/>
      <c r="D133" s="181">
        <v>7.13</v>
      </c>
      <c r="E133" s="181"/>
      <c r="F133" s="181">
        <v>5.16</v>
      </c>
    </row>
    <row r="134" spans="1:6" customFormat="1">
      <c r="A134" s="173">
        <v>38107</v>
      </c>
      <c r="B134" s="181">
        <v>8.0299999999999994</v>
      </c>
      <c r="C134" s="181"/>
      <c r="D134" s="181">
        <v>7.18</v>
      </c>
      <c r="E134" s="181"/>
      <c r="F134" s="181">
        <v>5.16</v>
      </c>
    </row>
    <row r="135" spans="1:6" customFormat="1">
      <c r="A135" s="173">
        <v>38114</v>
      </c>
      <c r="B135" s="181">
        <v>8.0299999999999994</v>
      </c>
      <c r="C135" s="181"/>
      <c r="D135" s="181">
        <v>7.25</v>
      </c>
      <c r="E135" s="181"/>
      <c r="F135" s="181">
        <v>5.35</v>
      </c>
    </row>
    <row r="136" spans="1:6" customFormat="1">
      <c r="A136" s="173">
        <v>38121</v>
      </c>
      <c r="B136" s="181">
        <v>8.1</v>
      </c>
      <c r="C136" s="181"/>
      <c r="D136" s="181">
        <v>7.45</v>
      </c>
      <c r="E136" s="181"/>
      <c r="F136" s="181">
        <v>5.35</v>
      </c>
    </row>
    <row r="137" spans="1:6" customFormat="1">
      <c r="A137" s="173">
        <v>38128</v>
      </c>
      <c r="B137" s="181">
        <v>8.1</v>
      </c>
      <c r="C137" s="181"/>
      <c r="D137" s="181">
        <v>7.44</v>
      </c>
      <c r="E137" s="181"/>
      <c r="F137" s="181">
        <v>5.35</v>
      </c>
    </row>
    <row r="138" spans="1:6" customFormat="1">
      <c r="A138" s="173">
        <v>38135</v>
      </c>
      <c r="B138" s="181">
        <v>8.1</v>
      </c>
      <c r="C138" s="181"/>
      <c r="D138" s="181">
        <v>7.69</v>
      </c>
      <c r="E138" s="181"/>
      <c r="F138" s="181">
        <v>5.35</v>
      </c>
    </row>
    <row r="139" spans="1:6" customFormat="1">
      <c r="A139" s="173">
        <v>38142</v>
      </c>
      <c r="B139" s="181">
        <v>8.1</v>
      </c>
      <c r="C139" s="181"/>
      <c r="D139" s="181">
        <v>7.89</v>
      </c>
      <c r="E139" s="181"/>
      <c r="F139" s="181">
        <v>5.59</v>
      </c>
    </row>
    <row r="140" spans="1:6" customFormat="1">
      <c r="A140" s="173">
        <v>38149</v>
      </c>
      <c r="B140" s="181">
        <v>8.42</v>
      </c>
      <c r="C140" s="181"/>
      <c r="D140" s="181">
        <v>7.88</v>
      </c>
      <c r="E140" s="181"/>
      <c r="F140" s="181">
        <v>5.59</v>
      </c>
    </row>
    <row r="141" spans="1:6" customFormat="1">
      <c r="A141" s="173">
        <v>38156</v>
      </c>
      <c r="B141" s="181">
        <v>8.42</v>
      </c>
      <c r="C141" s="181"/>
      <c r="D141" s="181">
        <v>7.76</v>
      </c>
      <c r="E141" s="181"/>
      <c r="F141" s="181">
        <v>5.59</v>
      </c>
    </row>
    <row r="142" spans="1:6" customFormat="1">
      <c r="A142" s="173">
        <v>38163</v>
      </c>
      <c r="B142" s="181">
        <v>8.42</v>
      </c>
      <c r="C142" s="181"/>
      <c r="D142" s="181">
        <v>7.66</v>
      </c>
      <c r="E142" s="181"/>
      <c r="F142" s="181">
        <v>5.59</v>
      </c>
    </row>
    <row r="143" spans="1:6" customFormat="1">
      <c r="A143" s="173">
        <v>38170</v>
      </c>
      <c r="B143" s="181">
        <v>8.42</v>
      </c>
      <c r="C143" s="181"/>
      <c r="D143" s="181">
        <v>7.58</v>
      </c>
      <c r="E143" s="181"/>
      <c r="F143" s="181">
        <v>6.06</v>
      </c>
    </row>
    <row r="144" spans="1:6" customFormat="1">
      <c r="A144" s="173">
        <v>38177</v>
      </c>
      <c r="B144" s="181">
        <v>8.42</v>
      </c>
      <c r="C144" s="181"/>
      <c r="D144" s="181">
        <v>7.51</v>
      </c>
      <c r="E144" s="181"/>
      <c r="F144" s="181">
        <v>6.06</v>
      </c>
    </row>
    <row r="145" spans="1:6" customFormat="1">
      <c r="A145" s="173">
        <v>38184</v>
      </c>
      <c r="B145" s="181">
        <v>8.75</v>
      </c>
      <c r="C145" s="181"/>
      <c r="D145" s="181">
        <v>7.51</v>
      </c>
      <c r="E145" s="181"/>
      <c r="F145" s="181">
        <v>6.06</v>
      </c>
    </row>
    <row r="146" spans="1:6" customFormat="1">
      <c r="A146" s="173">
        <v>38191</v>
      </c>
      <c r="B146" s="181">
        <v>8.75</v>
      </c>
      <c r="C146" s="181"/>
      <c r="D146" s="181">
        <v>7.6</v>
      </c>
      <c r="E146" s="181"/>
      <c r="F146" s="181">
        <v>6.06</v>
      </c>
    </row>
    <row r="147" spans="1:6" customFormat="1">
      <c r="A147" s="173">
        <v>38198</v>
      </c>
      <c r="B147" s="181">
        <v>8.75</v>
      </c>
      <c r="C147" s="181"/>
      <c r="D147" s="181">
        <v>7.63</v>
      </c>
      <c r="E147" s="181"/>
      <c r="F147" s="181">
        <v>6.06</v>
      </c>
    </row>
    <row r="148" spans="1:6" customFormat="1">
      <c r="A148" s="173">
        <v>38205</v>
      </c>
      <c r="B148" s="181">
        <v>8.92</v>
      </c>
      <c r="C148" s="181"/>
      <c r="D148" s="181">
        <v>7.63</v>
      </c>
      <c r="E148" s="181"/>
      <c r="F148" s="181">
        <v>6.06</v>
      </c>
    </row>
    <row r="149" spans="1:6" customFormat="1">
      <c r="A149" s="173">
        <v>38212</v>
      </c>
      <c r="B149" s="181">
        <v>8.92</v>
      </c>
      <c r="C149" s="181"/>
      <c r="D149" s="181">
        <v>7.66</v>
      </c>
      <c r="E149" s="181"/>
      <c r="F149" s="181">
        <v>6.06</v>
      </c>
    </row>
    <row r="150" spans="1:6" customFormat="1">
      <c r="A150" s="173">
        <v>38219</v>
      </c>
      <c r="B150" s="181">
        <v>8.92</v>
      </c>
      <c r="C150" s="181"/>
      <c r="D150" s="181">
        <v>7.65</v>
      </c>
      <c r="E150" s="181"/>
      <c r="F150" s="181">
        <v>6.06</v>
      </c>
    </row>
    <row r="151" spans="1:6" customFormat="1">
      <c r="A151" s="173">
        <v>38226</v>
      </c>
      <c r="B151" s="181">
        <v>8.92</v>
      </c>
      <c r="C151" s="181"/>
      <c r="D151" s="181">
        <v>7.64</v>
      </c>
      <c r="E151" s="181"/>
      <c r="F151" s="181">
        <v>6.06</v>
      </c>
    </row>
    <row r="152" spans="1:6" customFormat="1">
      <c r="A152" s="173">
        <v>38233</v>
      </c>
      <c r="B152" s="181">
        <v>8.92</v>
      </c>
      <c r="C152" s="181"/>
      <c r="D152" s="181">
        <v>7.74</v>
      </c>
      <c r="E152" s="181"/>
      <c r="F152" s="181">
        <v>6.06</v>
      </c>
    </row>
    <row r="153" spans="1:6" customFormat="1">
      <c r="A153" s="173">
        <v>38240</v>
      </c>
      <c r="B153" s="181">
        <v>8.92</v>
      </c>
      <c r="C153" s="181"/>
      <c r="D153" s="181">
        <v>7.72</v>
      </c>
      <c r="E153" s="181"/>
      <c r="F153" s="181">
        <v>6.06</v>
      </c>
    </row>
    <row r="154" spans="1:6" customFormat="1">
      <c r="A154" s="173">
        <v>38247</v>
      </c>
      <c r="B154" s="181">
        <v>8.92</v>
      </c>
      <c r="C154" s="181"/>
      <c r="D154" s="181">
        <v>7.76</v>
      </c>
      <c r="E154" s="181"/>
      <c r="F154" s="181">
        <v>6.53</v>
      </c>
    </row>
    <row r="155" spans="1:6" customFormat="1">
      <c r="A155" s="173">
        <v>38254</v>
      </c>
      <c r="B155" s="181">
        <v>9.08</v>
      </c>
      <c r="C155" s="181"/>
      <c r="D155" s="181">
        <v>7.63</v>
      </c>
      <c r="E155" s="181"/>
      <c r="F155" s="181">
        <v>6.53</v>
      </c>
    </row>
    <row r="156" spans="1:6" customFormat="1">
      <c r="A156" s="173">
        <v>38261</v>
      </c>
      <c r="B156" s="181">
        <v>9.15</v>
      </c>
      <c r="C156" s="181"/>
      <c r="D156" s="181">
        <v>7.63</v>
      </c>
      <c r="E156" s="181"/>
      <c r="F156" s="181">
        <v>6.53</v>
      </c>
    </row>
    <row r="157" spans="1:6" customFormat="1">
      <c r="A157" s="173">
        <v>38268</v>
      </c>
      <c r="B157" s="181">
        <v>9.15</v>
      </c>
      <c r="C157" s="181"/>
      <c r="D157" s="181">
        <v>7.69</v>
      </c>
      <c r="E157" s="181"/>
      <c r="F157" s="181">
        <v>6.53</v>
      </c>
    </row>
    <row r="158" spans="1:6" customFormat="1">
      <c r="A158" s="173">
        <v>38275</v>
      </c>
      <c r="B158" s="181">
        <v>9.15</v>
      </c>
      <c r="C158" s="181"/>
      <c r="D158" s="181">
        <v>7.81</v>
      </c>
      <c r="E158" s="181"/>
      <c r="F158" s="181">
        <v>6.53</v>
      </c>
    </row>
    <row r="159" spans="1:6" customFormat="1">
      <c r="A159" s="173">
        <v>38282</v>
      </c>
      <c r="B159" s="181">
        <v>9.15</v>
      </c>
      <c r="C159" s="181"/>
      <c r="D159" s="181">
        <v>7.81</v>
      </c>
      <c r="E159" s="181"/>
      <c r="F159" s="181">
        <v>6.53</v>
      </c>
    </row>
    <row r="160" spans="1:6" customFormat="1">
      <c r="A160" s="173">
        <v>38289</v>
      </c>
      <c r="B160" s="181">
        <v>9.15</v>
      </c>
      <c r="C160" s="181"/>
      <c r="D160" s="181">
        <v>7.75</v>
      </c>
      <c r="E160" s="181"/>
      <c r="F160" s="181">
        <v>6.99</v>
      </c>
    </row>
    <row r="161" spans="1:6" customFormat="1">
      <c r="A161" s="173">
        <v>38296</v>
      </c>
      <c r="B161" s="181">
        <v>9.15</v>
      </c>
      <c r="C161" s="181"/>
      <c r="D161" s="181">
        <v>7.86</v>
      </c>
      <c r="E161" s="181"/>
      <c r="F161" s="181">
        <v>6.99</v>
      </c>
    </row>
    <row r="162" spans="1:6" customFormat="1">
      <c r="A162" s="173">
        <v>38303</v>
      </c>
      <c r="B162" s="181">
        <v>9.57</v>
      </c>
      <c r="C162" s="181"/>
      <c r="D162" s="181">
        <v>7.88</v>
      </c>
      <c r="E162" s="181"/>
      <c r="F162" s="181">
        <v>6.99</v>
      </c>
    </row>
    <row r="163" spans="1:6" customFormat="1">
      <c r="A163" s="173">
        <v>38310</v>
      </c>
      <c r="B163" s="181">
        <v>9.57</v>
      </c>
      <c r="C163" s="181"/>
      <c r="D163" s="181">
        <v>7.87</v>
      </c>
      <c r="E163" s="181"/>
      <c r="F163" s="181">
        <v>6.99</v>
      </c>
    </row>
    <row r="164" spans="1:6" customFormat="1">
      <c r="A164" s="173">
        <v>38317</v>
      </c>
      <c r="B164" s="181">
        <v>9.57</v>
      </c>
      <c r="C164" s="181"/>
      <c r="D164" s="181">
        <v>7.64</v>
      </c>
      <c r="E164" s="181"/>
      <c r="F164" s="181">
        <v>6.99</v>
      </c>
    </row>
    <row r="165" spans="1:6" customFormat="1">
      <c r="A165" s="173">
        <v>38324</v>
      </c>
      <c r="B165" s="181">
        <v>9.57</v>
      </c>
      <c r="C165" s="181"/>
      <c r="D165" s="181">
        <v>7.77</v>
      </c>
      <c r="E165" s="181"/>
      <c r="F165" s="181">
        <v>7.92</v>
      </c>
    </row>
    <row r="166" spans="1:6" customFormat="1">
      <c r="A166" s="173">
        <v>38331</v>
      </c>
      <c r="B166" s="181">
        <v>9.57</v>
      </c>
      <c r="C166" s="181"/>
      <c r="D166" s="181">
        <v>7.76</v>
      </c>
      <c r="E166" s="181"/>
      <c r="F166" s="181">
        <v>7.92</v>
      </c>
    </row>
    <row r="167" spans="1:6" customFormat="1">
      <c r="A167" s="173">
        <v>38338</v>
      </c>
      <c r="B167" s="181">
        <v>10.4</v>
      </c>
      <c r="C167" s="181"/>
      <c r="D167" s="181">
        <v>7.67</v>
      </c>
      <c r="E167" s="181"/>
      <c r="F167" s="181">
        <v>7.92</v>
      </c>
    </row>
    <row r="168" spans="1:6" customFormat="1">
      <c r="A168" s="173">
        <v>38345</v>
      </c>
      <c r="B168" s="181">
        <v>10.55</v>
      </c>
      <c r="C168" s="181"/>
      <c r="D168" s="181">
        <v>7.57</v>
      </c>
      <c r="E168" s="181"/>
      <c r="F168" s="181">
        <v>7.92</v>
      </c>
    </row>
    <row r="169" spans="1:6" customFormat="1">
      <c r="A169" s="173">
        <v>38352</v>
      </c>
      <c r="B169" s="181">
        <v>10.55</v>
      </c>
      <c r="C169" s="181"/>
      <c r="D169" s="181">
        <v>7.43</v>
      </c>
      <c r="E169" s="181"/>
      <c r="F169" s="181">
        <v>7.92</v>
      </c>
    </row>
    <row r="170" spans="1:6" customFormat="1">
      <c r="A170" s="173">
        <v>38359</v>
      </c>
      <c r="B170" s="181">
        <v>10.55</v>
      </c>
      <c r="C170" s="181"/>
      <c r="D170" s="181">
        <v>7.44</v>
      </c>
      <c r="E170" s="181"/>
      <c r="F170" s="181">
        <v>7.92</v>
      </c>
    </row>
    <row r="171" spans="1:6" customFormat="1">
      <c r="A171" s="173">
        <v>38366</v>
      </c>
      <c r="B171" s="181">
        <v>10.55</v>
      </c>
      <c r="C171" s="181"/>
      <c r="D171" s="181">
        <v>7.49</v>
      </c>
      <c r="E171" s="181"/>
      <c r="F171" s="181">
        <v>7.92</v>
      </c>
    </row>
    <row r="172" spans="1:6" customFormat="1">
      <c r="A172" s="173">
        <v>38373</v>
      </c>
      <c r="B172" s="181">
        <v>10.55</v>
      </c>
      <c r="C172" s="181"/>
      <c r="D172" s="181">
        <v>7.43</v>
      </c>
      <c r="E172" s="181"/>
      <c r="F172" s="181">
        <v>7.92</v>
      </c>
    </row>
    <row r="173" spans="1:6" customFormat="1">
      <c r="A173" s="173">
        <v>38380</v>
      </c>
      <c r="B173" s="181">
        <v>10.55</v>
      </c>
      <c r="C173" s="181"/>
      <c r="D173" s="181">
        <v>7.4</v>
      </c>
      <c r="E173" s="181"/>
      <c r="F173" s="181">
        <v>7.92</v>
      </c>
    </row>
    <row r="174" spans="1:6" customFormat="1">
      <c r="A174" s="173">
        <v>38387</v>
      </c>
      <c r="B174" s="181">
        <v>10.55</v>
      </c>
      <c r="C174" s="181"/>
      <c r="D174" s="181">
        <v>7.38</v>
      </c>
      <c r="E174" s="181"/>
      <c r="F174" s="181">
        <v>7.92</v>
      </c>
    </row>
    <row r="175" spans="1:6" customFormat="1">
      <c r="A175" s="173">
        <v>38394</v>
      </c>
      <c r="B175" s="181">
        <v>10.55</v>
      </c>
      <c r="C175" s="181"/>
      <c r="D175" s="181">
        <v>7.42</v>
      </c>
      <c r="E175" s="181"/>
      <c r="F175" s="181">
        <v>7.92</v>
      </c>
    </row>
    <row r="176" spans="1:6" customFormat="1">
      <c r="A176" s="173">
        <v>38401</v>
      </c>
      <c r="B176" s="181">
        <v>10.55</v>
      </c>
      <c r="C176" s="181"/>
      <c r="D176" s="181">
        <v>7.44</v>
      </c>
      <c r="E176" s="181"/>
      <c r="F176" s="181">
        <v>8.3800000000000008</v>
      </c>
    </row>
    <row r="177" spans="1:6" customFormat="1">
      <c r="A177" s="173">
        <v>38408</v>
      </c>
      <c r="B177" s="181">
        <v>10.55</v>
      </c>
      <c r="C177" s="181"/>
      <c r="D177" s="181">
        <v>7.48</v>
      </c>
      <c r="E177" s="181"/>
      <c r="F177" s="181">
        <v>8.3800000000000008</v>
      </c>
    </row>
    <row r="178" spans="1:6" customFormat="1">
      <c r="A178" s="173">
        <v>38415</v>
      </c>
      <c r="B178" s="181">
        <v>10.98</v>
      </c>
      <c r="C178" s="181"/>
      <c r="D178" s="181">
        <v>7.55</v>
      </c>
      <c r="E178" s="181"/>
      <c r="F178" s="181">
        <v>8.3800000000000008</v>
      </c>
    </row>
    <row r="179" spans="1:6" customFormat="1">
      <c r="A179" s="173">
        <v>38422</v>
      </c>
      <c r="B179" s="181">
        <v>10.98</v>
      </c>
      <c r="C179" s="181"/>
      <c r="D179" s="181">
        <v>7.66</v>
      </c>
      <c r="E179" s="181"/>
      <c r="F179" s="181">
        <v>8.3800000000000008</v>
      </c>
    </row>
    <row r="180" spans="1:6" customFormat="1">
      <c r="A180" s="173">
        <v>38429</v>
      </c>
      <c r="B180" s="181">
        <v>10.98</v>
      </c>
      <c r="C180" s="181"/>
      <c r="D180" s="181">
        <v>7.82</v>
      </c>
      <c r="E180" s="181"/>
      <c r="F180" s="181">
        <v>8.3800000000000008</v>
      </c>
    </row>
    <row r="181" spans="1:6" customFormat="1">
      <c r="A181" s="173">
        <v>38436</v>
      </c>
      <c r="B181" s="181">
        <v>10.98</v>
      </c>
      <c r="C181" s="181"/>
      <c r="D181" s="181">
        <v>7.72</v>
      </c>
      <c r="E181" s="181"/>
      <c r="F181" s="181">
        <v>8.61</v>
      </c>
    </row>
    <row r="182" spans="1:6" customFormat="1">
      <c r="A182" s="173">
        <v>38443</v>
      </c>
      <c r="B182" s="181">
        <v>11.23</v>
      </c>
      <c r="C182" s="181"/>
      <c r="D182" s="181">
        <v>7.72</v>
      </c>
      <c r="E182" s="181"/>
      <c r="F182" s="181">
        <v>8.61</v>
      </c>
    </row>
    <row r="183" spans="1:6" customFormat="1">
      <c r="A183" s="173">
        <v>38450</v>
      </c>
      <c r="B183" s="181">
        <v>11.23</v>
      </c>
      <c r="C183" s="181"/>
      <c r="D183" s="181">
        <v>7.75</v>
      </c>
      <c r="E183" s="181"/>
      <c r="F183" s="181">
        <v>8.61</v>
      </c>
    </row>
    <row r="184" spans="1:6" customFormat="1">
      <c r="A184" s="173">
        <v>38457</v>
      </c>
      <c r="B184" s="181">
        <v>11.2</v>
      </c>
      <c r="C184" s="181"/>
      <c r="D184" s="181">
        <v>7.7</v>
      </c>
      <c r="E184" s="181"/>
      <c r="F184" s="181">
        <v>8.61</v>
      </c>
    </row>
    <row r="185" spans="1:6" customFormat="1">
      <c r="A185" s="173">
        <v>38464</v>
      </c>
      <c r="B185" s="181">
        <v>11.2</v>
      </c>
      <c r="C185" s="181"/>
      <c r="D185" s="181">
        <v>7.69</v>
      </c>
      <c r="E185" s="181"/>
      <c r="F185" s="181">
        <v>8.61</v>
      </c>
    </row>
    <row r="186" spans="1:6" customFormat="1">
      <c r="A186" s="173">
        <v>38471</v>
      </c>
      <c r="B186" s="181">
        <v>11.2</v>
      </c>
      <c r="C186" s="181"/>
      <c r="D186" s="181">
        <v>7.67</v>
      </c>
      <c r="E186" s="181"/>
      <c r="F186" s="181">
        <v>8.61</v>
      </c>
    </row>
    <row r="187" spans="1:6" customFormat="1">
      <c r="A187" s="173">
        <v>38478</v>
      </c>
      <c r="B187" s="181">
        <v>11.2</v>
      </c>
      <c r="C187" s="181"/>
      <c r="D187" s="181">
        <v>7.55</v>
      </c>
      <c r="E187" s="181"/>
      <c r="F187" s="181">
        <v>8.61</v>
      </c>
    </row>
    <row r="188" spans="1:6" customFormat="1">
      <c r="A188" s="173">
        <v>38485</v>
      </c>
      <c r="B188" s="181">
        <v>11.2</v>
      </c>
      <c r="C188" s="181"/>
      <c r="D188" s="181">
        <v>7.49</v>
      </c>
      <c r="E188" s="181"/>
      <c r="F188" s="181">
        <v>8.61</v>
      </c>
    </row>
    <row r="189" spans="1:6" customFormat="1">
      <c r="A189" s="173">
        <v>38492</v>
      </c>
      <c r="B189" s="181">
        <v>11.2</v>
      </c>
      <c r="C189" s="181"/>
      <c r="D189" s="181">
        <v>7.51</v>
      </c>
      <c r="E189" s="181"/>
      <c r="F189" s="181">
        <v>8.61</v>
      </c>
    </row>
    <row r="190" spans="1:6" customFormat="1">
      <c r="A190" s="173">
        <v>38499</v>
      </c>
      <c r="B190" s="181">
        <v>11.2</v>
      </c>
      <c r="C190" s="181"/>
      <c r="D190" s="181">
        <v>7.51</v>
      </c>
      <c r="E190" s="181"/>
      <c r="F190" s="181">
        <v>8.61</v>
      </c>
    </row>
    <row r="191" spans="1:6" customFormat="1">
      <c r="A191" s="173">
        <v>38506</v>
      </c>
      <c r="B191" s="181">
        <v>11.2</v>
      </c>
      <c r="C191" s="181"/>
      <c r="D191" s="181">
        <v>7.5</v>
      </c>
      <c r="E191" s="181"/>
      <c r="F191" s="181">
        <v>9.07</v>
      </c>
    </row>
    <row r="192" spans="1:6" customFormat="1">
      <c r="A192" s="173">
        <v>38513</v>
      </c>
      <c r="B192" s="181">
        <v>11.2</v>
      </c>
      <c r="C192" s="181"/>
      <c r="D192" s="181">
        <v>7.54</v>
      </c>
      <c r="E192" s="181"/>
      <c r="F192" s="181">
        <v>9.07</v>
      </c>
    </row>
    <row r="193" spans="1:6" customFormat="1">
      <c r="A193" s="173">
        <v>38520</v>
      </c>
      <c r="B193" s="181">
        <v>11.7</v>
      </c>
      <c r="C193" s="181"/>
      <c r="D193" s="181">
        <v>7.55</v>
      </c>
      <c r="E193" s="181"/>
      <c r="F193" s="181">
        <v>9.07</v>
      </c>
    </row>
    <row r="194" spans="1:6" customFormat="1">
      <c r="A194" s="173">
        <v>38527</v>
      </c>
      <c r="B194" s="181">
        <v>11.7</v>
      </c>
      <c r="C194" s="181"/>
      <c r="D194" s="181">
        <v>7.54</v>
      </c>
      <c r="E194" s="181"/>
      <c r="F194" s="181">
        <v>9.07</v>
      </c>
    </row>
    <row r="195" spans="1:6" customFormat="1">
      <c r="A195" s="173">
        <v>38534</v>
      </c>
      <c r="B195" s="181">
        <v>11.7</v>
      </c>
      <c r="C195" s="181"/>
      <c r="D195" s="181">
        <v>7.52</v>
      </c>
      <c r="E195" s="181"/>
      <c r="F195" s="181">
        <v>9.07</v>
      </c>
    </row>
    <row r="196" spans="1:6" customFormat="1">
      <c r="A196" s="173">
        <v>38541</v>
      </c>
      <c r="B196" s="181">
        <v>11.7</v>
      </c>
      <c r="C196" s="181"/>
      <c r="D196" s="181">
        <v>7.53</v>
      </c>
      <c r="E196" s="181"/>
      <c r="F196" s="181">
        <v>9.07</v>
      </c>
    </row>
    <row r="197" spans="1:6" customFormat="1">
      <c r="A197" s="173">
        <v>38548</v>
      </c>
      <c r="B197" s="181">
        <v>11.7</v>
      </c>
      <c r="C197" s="181"/>
      <c r="D197" s="181">
        <v>7.51</v>
      </c>
      <c r="E197" s="181"/>
      <c r="F197" s="181">
        <v>9.07</v>
      </c>
    </row>
    <row r="198" spans="1:6" customFormat="1">
      <c r="A198" s="173">
        <v>38555</v>
      </c>
      <c r="B198" s="181">
        <v>11.7</v>
      </c>
      <c r="C198" s="181"/>
      <c r="D198" s="181">
        <v>7.44</v>
      </c>
      <c r="E198" s="181"/>
      <c r="F198" s="181">
        <v>9.07</v>
      </c>
    </row>
    <row r="199" spans="1:6" customFormat="1">
      <c r="A199" s="173">
        <v>38562</v>
      </c>
      <c r="B199" s="181">
        <v>11.7</v>
      </c>
      <c r="C199" s="181"/>
      <c r="D199" s="181">
        <v>7.33</v>
      </c>
      <c r="E199" s="181"/>
      <c r="F199" s="181">
        <v>9.07</v>
      </c>
    </row>
    <row r="200" spans="1:6" customFormat="1">
      <c r="A200" s="173">
        <v>38569</v>
      </c>
      <c r="B200" s="181">
        <v>11.7</v>
      </c>
      <c r="C200" s="181"/>
      <c r="D200" s="181">
        <v>7.39</v>
      </c>
      <c r="E200" s="181"/>
      <c r="F200" s="181">
        <v>9.07</v>
      </c>
    </row>
    <row r="201" spans="1:6" customFormat="1">
      <c r="A201" s="173">
        <v>38576</v>
      </c>
      <c r="B201" s="181">
        <v>11.7</v>
      </c>
      <c r="C201" s="181"/>
      <c r="D201" s="181">
        <v>7.46</v>
      </c>
      <c r="E201" s="181"/>
      <c r="F201" s="181">
        <v>9.07</v>
      </c>
    </row>
    <row r="202" spans="1:6" customFormat="1">
      <c r="A202" s="173">
        <v>38583</v>
      </c>
      <c r="B202" s="181">
        <v>11.7</v>
      </c>
      <c r="C202" s="181"/>
      <c r="D202" s="181">
        <v>7.46</v>
      </c>
      <c r="E202" s="181"/>
      <c r="F202" s="181">
        <v>9.07</v>
      </c>
    </row>
    <row r="203" spans="1:6" customFormat="1">
      <c r="A203" s="173">
        <v>38590</v>
      </c>
      <c r="B203" s="181">
        <v>11.7</v>
      </c>
      <c r="C203" s="181"/>
      <c r="D203" s="181">
        <v>7.46</v>
      </c>
      <c r="E203" s="181"/>
      <c r="F203" s="181">
        <v>9.07</v>
      </c>
    </row>
    <row r="204" spans="1:6" customFormat="1">
      <c r="A204" s="173">
        <v>38597</v>
      </c>
      <c r="B204" s="181">
        <v>11.7</v>
      </c>
      <c r="C204" s="181"/>
      <c r="D204" s="181">
        <v>7.43</v>
      </c>
      <c r="E204" s="181"/>
      <c r="F204" s="181">
        <v>9.07</v>
      </c>
    </row>
    <row r="205" spans="1:6" customFormat="1">
      <c r="A205" s="173">
        <v>38604</v>
      </c>
      <c r="B205" s="181">
        <v>11.7</v>
      </c>
      <c r="C205" s="181"/>
      <c r="D205" s="181">
        <v>7.39</v>
      </c>
      <c r="E205" s="181"/>
      <c r="F205" s="181">
        <v>9.07</v>
      </c>
    </row>
    <row r="206" spans="1:6" customFormat="1">
      <c r="A206" s="173">
        <v>38611</v>
      </c>
      <c r="B206" s="181">
        <v>11.7</v>
      </c>
      <c r="C206" s="181"/>
      <c r="D206" s="181">
        <v>7.49</v>
      </c>
      <c r="E206" s="181"/>
      <c r="F206" s="181">
        <v>9.07</v>
      </c>
    </row>
    <row r="207" spans="1:6" customFormat="1">
      <c r="A207" s="173">
        <v>38618</v>
      </c>
      <c r="B207" s="181">
        <v>11.7</v>
      </c>
      <c r="C207" s="181"/>
      <c r="D207" s="181">
        <v>7.47</v>
      </c>
      <c r="E207" s="181"/>
      <c r="F207" s="181">
        <v>9.07</v>
      </c>
    </row>
    <row r="208" spans="1:6" customFormat="1">
      <c r="A208" s="173">
        <v>38625</v>
      </c>
      <c r="B208" s="181">
        <v>11.7</v>
      </c>
      <c r="C208" s="181"/>
      <c r="D208" s="181">
        <v>7.69</v>
      </c>
      <c r="E208" s="181"/>
      <c r="F208" s="181">
        <v>9.75</v>
      </c>
    </row>
    <row r="209" spans="1:6" customFormat="1">
      <c r="A209" s="173">
        <v>38632</v>
      </c>
      <c r="B209" s="181">
        <v>12.45</v>
      </c>
      <c r="C209" s="181"/>
      <c r="D209" s="181">
        <v>7.66</v>
      </c>
      <c r="E209" s="181"/>
      <c r="F209" s="181">
        <v>9.75</v>
      </c>
    </row>
    <row r="210" spans="1:6" customFormat="1">
      <c r="A210" s="173">
        <v>38639</v>
      </c>
      <c r="B210" s="181">
        <v>12.45</v>
      </c>
      <c r="C210" s="181"/>
      <c r="D210" s="181">
        <v>7.65</v>
      </c>
      <c r="E210" s="181"/>
      <c r="F210" s="181">
        <v>9.75</v>
      </c>
    </row>
    <row r="211" spans="1:6" customFormat="1">
      <c r="A211" s="173">
        <v>38646</v>
      </c>
      <c r="B211" s="181">
        <v>12.45</v>
      </c>
      <c r="C211" s="181"/>
      <c r="D211" s="181">
        <v>7.51</v>
      </c>
      <c r="E211" s="181"/>
      <c r="F211" s="181">
        <v>9.75</v>
      </c>
    </row>
    <row r="212" spans="1:6" customFormat="1">
      <c r="A212" s="173">
        <v>38653</v>
      </c>
      <c r="B212" s="181">
        <v>12.45</v>
      </c>
      <c r="C212" s="181"/>
      <c r="D212" s="181">
        <v>7.76</v>
      </c>
      <c r="E212" s="181"/>
      <c r="F212" s="181">
        <v>9.75</v>
      </c>
    </row>
    <row r="213" spans="1:6" customFormat="1">
      <c r="A213" s="173">
        <v>38660</v>
      </c>
      <c r="B213" s="181">
        <v>12.45</v>
      </c>
      <c r="C213" s="181"/>
      <c r="D213" s="181">
        <v>7.78</v>
      </c>
      <c r="E213" s="181"/>
      <c r="F213" s="181">
        <v>9.75</v>
      </c>
    </row>
    <row r="214" spans="1:6" customFormat="1">
      <c r="A214" s="173">
        <v>38667</v>
      </c>
      <c r="B214" s="181">
        <v>12.45</v>
      </c>
      <c r="C214" s="181"/>
      <c r="D214" s="181">
        <v>7.68</v>
      </c>
      <c r="E214" s="181"/>
      <c r="F214" s="181">
        <v>9.75</v>
      </c>
    </row>
    <row r="215" spans="1:6" customFormat="1">
      <c r="A215" s="173">
        <v>38674</v>
      </c>
      <c r="B215" s="181">
        <v>12.45</v>
      </c>
      <c r="C215" s="181"/>
      <c r="D215" s="181">
        <v>7.69</v>
      </c>
      <c r="E215" s="181"/>
      <c r="F215" s="181">
        <v>9.75</v>
      </c>
    </row>
    <row r="216" spans="1:6" customFormat="1">
      <c r="A216" s="173">
        <v>38681</v>
      </c>
      <c r="B216" s="181">
        <v>12.45</v>
      </c>
      <c r="C216" s="181"/>
      <c r="D216" s="181">
        <v>7.73</v>
      </c>
      <c r="E216" s="181"/>
      <c r="F216" s="181">
        <v>9.75</v>
      </c>
    </row>
    <row r="217" spans="1:6" customFormat="1">
      <c r="A217" s="173">
        <v>38688</v>
      </c>
      <c r="B217" s="181">
        <v>12.45</v>
      </c>
      <c r="C217" s="181"/>
      <c r="D217" s="181">
        <v>7.84</v>
      </c>
      <c r="E217" s="181"/>
      <c r="F217" s="181">
        <v>9.9700000000000006</v>
      </c>
    </row>
    <row r="218" spans="1:6" customFormat="1">
      <c r="A218" s="173">
        <v>38695</v>
      </c>
      <c r="B218" s="181">
        <v>12.45</v>
      </c>
      <c r="C218" s="181"/>
      <c r="D218" s="181">
        <v>7.65</v>
      </c>
      <c r="E218" s="181"/>
      <c r="F218" s="181">
        <v>9.9700000000000006</v>
      </c>
    </row>
    <row r="219" spans="1:6" customFormat="1">
      <c r="A219" s="173">
        <v>38702</v>
      </c>
      <c r="B219" s="181">
        <v>12.7</v>
      </c>
      <c r="C219" s="181"/>
      <c r="D219" s="181">
        <v>7.86</v>
      </c>
      <c r="E219" s="181"/>
      <c r="F219" s="181">
        <v>9.9700000000000006</v>
      </c>
    </row>
    <row r="220" spans="1:6" customFormat="1">
      <c r="A220" s="173">
        <v>38709</v>
      </c>
      <c r="B220" s="181">
        <v>12.7</v>
      </c>
      <c r="C220" s="181"/>
      <c r="D220" s="181">
        <v>7.78</v>
      </c>
      <c r="E220" s="181"/>
      <c r="F220" s="181">
        <v>9.9700000000000006</v>
      </c>
    </row>
    <row r="221" spans="1:6" customFormat="1">
      <c r="A221" s="173">
        <v>38716</v>
      </c>
      <c r="B221" s="181">
        <v>12.7</v>
      </c>
      <c r="C221" s="181"/>
      <c r="D221" s="181">
        <v>7.76</v>
      </c>
      <c r="E221" s="181"/>
      <c r="F221" s="181">
        <v>9.9700000000000006</v>
      </c>
    </row>
    <row r="222" spans="1:6" customFormat="1">
      <c r="A222" s="173">
        <v>38723</v>
      </c>
      <c r="B222" s="181">
        <v>12.7</v>
      </c>
      <c r="C222" s="181"/>
      <c r="D222" s="181">
        <v>7.68</v>
      </c>
      <c r="E222" s="181"/>
      <c r="F222" s="181">
        <v>9.9700000000000006</v>
      </c>
    </row>
    <row r="223" spans="1:6" customFormat="1">
      <c r="A223" s="173">
        <v>38730</v>
      </c>
      <c r="B223" s="181">
        <v>12.7</v>
      </c>
      <c r="C223" s="181"/>
      <c r="D223" s="181">
        <v>7.91</v>
      </c>
      <c r="E223" s="181"/>
      <c r="F223" s="181">
        <v>9.9700000000000006</v>
      </c>
    </row>
    <row r="224" spans="1:6" customFormat="1">
      <c r="A224" s="173">
        <v>38737</v>
      </c>
      <c r="B224" s="181">
        <v>12.7</v>
      </c>
      <c r="C224" s="181"/>
      <c r="D224" s="181">
        <v>8.0299999999999994</v>
      </c>
      <c r="E224" s="181"/>
      <c r="F224" s="181">
        <v>9.9700000000000006</v>
      </c>
    </row>
    <row r="225" spans="1:6" customFormat="1">
      <c r="A225" s="173">
        <v>38744</v>
      </c>
      <c r="B225" s="181">
        <v>12.7</v>
      </c>
      <c r="C225" s="181"/>
      <c r="D225" s="181">
        <v>8.1999999999999993</v>
      </c>
      <c r="E225" s="181"/>
      <c r="F225" s="181">
        <v>10.199999999999999</v>
      </c>
    </row>
    <row r="226" spans="1:6" customFormat="1">
      <c r="A226" s="173">
        <v>38751</v>
      </c>
      <c r="B226" s="181">
        <v>12.95</v>
      </c>
      <c r="C226" s="181"/>
      <c r="D226" s="181">
        <v>8.17</v>
      </c>
      <c r="E226" s="181"/>
      <c r="F226" s="181">
        <v>10.199999999999999</v>
      </c>
    </row>
    <row r="227" spans="1:6" customFormat="1">
      <c r="A227" s="173">
        <v>38758</v>
      </c>
      <c r="B227" s="181">
        <v>12.95</v>
      </c>
      <c r="C227" s="181"/>
      <c r="D227" s="181">
        <v>8.14</v>
      </c>
      <c r="E227" s="181"/>
      <c r="F227" s="181">
        <v>10.199999999999999</v>
      </c>
    </row>
    <row r="228" spans="1:6" customFormat="1">
      <c r="A228" s="173">
        <v>38765</v>
      </c>
      <c r="B228" s="181">
        <v>12.95</v>
      </c>
      <c r="C228" s="181"/>
      <c r="D228" s="181">
        <v>7.96</v>
      </c>
      <c r="E228" s="181"/>
      <c r="F228" s="181">
        <v>10.199999999999999</v>
      </c>
    </row>
    <row r="229" spans="1:6" customFormat="1">
      <c r="A229" s="173">
        <v>38772</v>
      </c>
      <c r="B229" s="181">
        <v>12.95</v>
      </c>
      <c r="C229" s="181"/>
      <c r="D229" s="181">
        <v>8.09</v>
      </c>
      <c r="E229" s="181"/>
      <c r="F229" s="181">
        <v>10.199999999999999</v>
      </c>
    </row>
    <row r="230" spans="1:6" customFormat="1">
      <c r="A230" s="173">
        <v>38779</v>
      </c>
      <c r="B230" s="181">
        <v>12.95</v>
      </c>
      <c r="C230" s="181"/>
      <c r="D230" s="181">
        <v>8.0299999999999994</v>
      </c>
      <c r="E230" s="181"/>
      <c r="F230" s="181">
        <v>10.199999999999999</v>
      </c>
    </row>
    <row r="231" spans="1:6" customFormat="1">
      <c r="A231" s="173">
        <v>38786</v>
      </c>
      <c r="B231" s="181">
        <v>12.95</v>
      </c>
      <c r="C231" s="181"/>
      <c r="D231" s="181">
        <v>8.27</v>
      </c>
      <c r="E231" s="181"/>
      <c r="F231" s="181">
        <v>10.199999999999999</v>
      </c>
    </row>
    <row r="232" spans="1:6" customFormat="1">
      <c r="A232" s="173">
        <v>38793</v>
      </c>
      <c r="B232" s="181">
        <v>12.95</v>
      </c>
      <c r="C232" s="181"/>
      <c r="D232" s="181">
        <v>8.2899999999999991</v>
      </c>
      <c r="E232" s="181"/>
      <c r="F232" s="181">
        <v>10.199999999999999</v>
      </c>
    </row>
    <row r="233" spans="1:6" customFormat="1">
      <c r="A233" s="173">
        <v>38800</v>
      </c>
      <c r="B233" s="181">
        <v>12.95</v>
      </c>
      <c r="C233" s="181"/>
      <c r="D233" s="181">
        <v>8.24</v>
      </c>
      <c r="E233" s="181"/>
      <c r="F233" s="181">
        <v>10.199999999999999</v>
      </c>
    </row>
    <row r="234" spans="1:6" customFormat="1">
      <c r="A234" s="173">
        <v>38807</v>
      </c>
      <c r="B234" s="181">
        <v>12.95</v>
      </c>
      <c r="C234" s="181"/>
      <c r="D234" s="181">
        <v>8.64</v>
      </c>
      <c r="E234" s="181"/>
      <c r="F234" s="181">
        <v>10.87</v>
      </c>
    </row>
    <row r="235" spans="1:6" customFormat="1">
      <c r="A235" s="173">
        <v>38814</v>
      </c>
      <c r="B235" s="181">
        <v>13.7</v>
      </c>
      <c r="C235" s="181"/>
      <c r="D235" s="181">
        <v>8.92</v>
      </c>
      <c r="E235" s="181"/>
      <c r="F235" s="181">
        <v>10.87</v>
      </c>
    </row>
    <row r="236" spans="1:6" customFormat="1">
      <c r="A236" s="173">
        <v>38819</v>
      </c>
      <c r="B236" s="181">
        <v>13.7</v>
      </c>
      <c r="C236" s="181"/>
      <c r="D236" s="181">
        <v>9.0500000000000007</v>
      </c>
      <c r="E236" s="181"/>
      <c r="F236" s="181">
        <v>10.87</v>
      </c>
    </row>
    <row r="237" spans="1:6" customFormat="1">
      <c r="A237" s="173">
        <v>38828</v>
      </c>
      <c r="B237" s="181">
        <v>13.7</v>
      </c>
      <c r="C237" s="181"/>
      <c r="D237" s="181">
        <v>9.08</v>
      </c>
      <c r="E237" s="181"/>
      <c r="F237" s="181">
        <v>10.87</v>
      </c>
    </row>
    <row r="238" spans="1:6" customFormat="1">
      <c r="A238" s="173">
        <v>38835</v>
      </c>
      <c r="B238" s="181">
        <v>13.7</v>
      </c>
      <c r="C238" s="181"/>
      <c r="D238" s="181">
        <v>9.09</v>
      </c>
      <c r="E238" s="181"/>
      <c r="F238" s="181">
        <v>10.87</v>
      </c>
    </row>
    <row r="239" spans="1:6" customFormat="1">
      <c r="A239" s="173">
        <v>38842</v>
      </c>
      <c r="B239" s="181">
        <v>13.7</v>
      </c>
      <c r="C239" s="181"/>
      <c r="D239" s="181">
        <v>8.76</v>
      </c>
      <c r="E239" s="181"/>
      <c r="F239" s="181">
        <v>10.87</v>
      </c>
    </row>
    <row r="240" spans="1:6" customFormat="1">
      <c r="A240" s="173">
        <v>38849</v>
      </c>
      <c r="B240" s="181">
        <v>13.7</v>
      </c>
      <c r="C240" s="181"/>
      <c r="D240" s="181">
        <v>8.7899999999999991</v>
      </c>
      <c r="E240" s="181"/>
      <c r="F240" s="181">
        <v>10.87</v>
      </c>
    </row>
    <row r="241" spans="1:6" customFormat="1">
      <c r="A241" s="173">
        <v>38856</v>
      </c>
      <c r="B241" s="181">
        <v>13.7</v>
      </c>
      <c r="C241" s="181"/>
      <c r="D241" s="181">
        <v>8.8800000000000008</v>
      </c>
      <c r="E241" s="181"/>
      <c r="F241" s="181">
        <v>11.54</v>
      </c>
    </row>
    <row r="242" spans="1:6" customFormat="1">
      <c r="A242" s="173">
        <v>38863</v>
      </c>
      <c r="B242" s="181">
        <v>14.45</v>
      </c>
      <c r="C242" s="181"/>
      <c r="D242" s="181">
        <v>8.89</v>
      </c>
      <c r="E242" s="181"/>
      <c r="F242" s="181">
        <v>11.54</v>
      </c>
    </row>
    <row r="243" spans="1:6" customFormat="1">
      <c r="A243" s="173">
        <v>38870</v>
      </c>
      <c r="B243" s="181">
        <v>14.45</v>
      </c>
      <c r="C243" s="181"/>
      <c r="D243" s="181">
        <v>8.82</v>
      </c>
      <c r="E243" s="181"/>
      <c r="F243" s="181">
        <v>11.54</v>
      </c>
    </row>
    <row r="244" spans="1:6" customFormat="1">
      <c r="A244" s="173">
        <v>38877</v>
      </c>
      <c r="B244" s="181">
        <v>14.45</v>
      </c>
      <c r="C244" s="181"/>
      <c r="D244" s="181">
        <v>9.02</v>
      </c>
      <c r="E244" s="181"/>
      <c r="F244" s="181">
        <v>11.54</v>
      </c>
    </row>
    <row r="245" spans="1:6" customFormat="1">
      <c r="A245" s="173">
        <v>38884</v>
      </c>
      <c r="B245" s="181">
        <v>14.45</v>
      </c>
      <c r="C245" s="181"/>
      <c r="D245" s="181">
        <v>9.1300000000000008</v>
      </c>
      <c r="E245" s="181"/>
      <c r="F245" s="181">
        <v>11.54</v>
      </c>
    </row>
    <row r="246" spans="1:6" customFormat="1">
      <c r="A246" s="173">
        <v>38891</v>
      </c>
      <c r="B246" s="181">
        <v>14.45</v>
      </c>
      <c r="C246" s="181"/>
      <c r="D246" s="181">
        <v>9.17</v>
      </c>
      <c r="E246" s="181"/>
      <c r="F246" s="181">
        <v>11.54</v>
      </c>
    </row>
    <row r="247" spans="1:6" customFormat="1">
      <c r="A247" s="173">
        <v>38898</v>
      </c>
      <c r="B247" s="181">
        <v>14.45</v>
      </c>
      <c r="C247" s="181"/>
      <c r="D247" s="181">
        <v>9.1</v>
      </c>
      <c r="E247" s="181"/>
      <c r="F247" s="181">
        <v>11.54</v>
      </c>
    </row>
    <row r="248" spans="1:6" customFormat="1">
      <c r="A248" s="173">
        <v>38905</v>
      </c>
      <c r="B248" s="181">
        <v>14.45</v>
      </c>
      <c r="C248" s="181"/>
      <c r="D248" s="181">
        <v>9.19</v>
      </c>
      <c r="E248" s="181"/>
      <c r="F248" s="181">
        <v>12.21</v>
      </c>
    </row>
    <row r="249" spans="1:6" customFormat="1">
      <c r="A249" s="173">
        <v>38912</v>
      </c>
      <c r="B249" s="181">
        <v>15.2</v>
      </c>
      <c r="C249" s="181"/>
      <c r="D249" s="181">
        <v>8.94</v>
      </c>
      <c r="E249" s="181"/>
      <c r="F249" s="181">
        <v>12.21</v>
      </c>
    </row>
    <row r="250" spans="1:6" customFormat="1">
      <c r="A250" s="173">
        <v>38919</v>
      </c>
      <c r="B250" s="181">
        <v>15.2</v>
      </c>
      <c r="C250" s="181"/>
      <c r="D250" s="181">
        <v>8.91</v>
      </c>
      <c r="E250" s="181"/>
      <c r="F250" s="181">
        <v>12.21</v>
      </c>
    </row>
    <row r="251" spans="1:6" customFormat="1">
      <c r="A251" s="173">
        <v>38926</v>
      </c>
      <c r="B251" s="181">
        <v>15.2</v>
      </c>
      <c r="C251" s="181"/>
      <c r="D251" s="181">
        <v>8.91</v>
      </c>
      <c r="E251" s="181"/>
      <c r="F251" s="181">
        <v>12.21</v>
      </c>
    </row>
    <row r="252" spans="1:6" customFormat="1">
      <c r="A252" s="173">
        <v>38933</v>
      </c>
      <c r="B252" s="181">
        <v>15.37</v>
      </c>
      <c r="C252" s="181"/>
      <c r="D252" s="181">
        <v>8.81</v>
      </c>
      <c r="E252" s="181"/>
      <c r="F252" s="181">
        <v>12.21</v>
      </c>
    </row>
    <row r="253" spans="1:6" customFormat="1">
      <c r="A253" s="173">
        <v>38940</v>
      </c>
      <c r="B253" s="181">
        <v>15.37</v>
      </c>
      <c r="C253" s="181"/>
      <c r="D253" s="181">
        <v>8.7899999999999991</v>
      </c>
      <c r="E253" s="181"/>
      <c r="F253" s="181">
        <v>12.21</v>
      </c>
    </row>
    <row r="254" spans="1:6" customFormat="1">
      <c r="A254" s="173">
        <v>38947</v>
      </c>
      <c r="B254" s="181">
        <v>15.37</v>
      </c>
      <c r="C254" s="181"/>
      <c r="D254" s="181">
        <v>8.36</v>
      </c>
      <c r="E254" s="181"/>
      <c r="F254" s="181">
        <v>12.65</v>
      </c>
    </row>
    <row r="255" spans="1:6" customFormat="1">
      <c r="A255" s="173">
        <v>38954</v>
      </c>
      <c r="B255" s="181">
        <v>15.7</v>
      </c>
      <c r="C255" s="181"/>
      <c r="D255" s="181">
        <v>8.19</v>
      </c>
      <c r="E255" s="181"/>
      <c r="F255" s="181">
        <v>12.65</v>
      </c>
    </row>
    <row r="256" spans="1:6" customFormat="1">
      <c r="A256" s="173">
        <v>38961</v>
      </c>
      <c r="B256" s="181">
        <v>15.7</v>
      </c>
      <c r="C256" s="181"/>
      <c r="D256" s="181">
        <v>7.86</v>
      </c>
      <c r="E256" s="181"/>
      <c r="F256" s="181">
        <v>12.65</v>
      </c>
    </row>
    <row r="257" spans="1:6" customFormat="1">
      <c r="A257" s="173">
        <v>38968</v>
      </c>
      <c r="B257" s="181">
        <v>15.7</v>
      </c>
      <c r="C257" s="181"/>
      <c r="D257" s="181">
        <v>8.0299999999999994</v>
      </c>
      <c r="E257" s="181"/>
      <c r="F257" s="181">
        <v>12.65</v>
      </c>
    </row>
    <row r="258" spans="1:6" customFormat="1">
      <c r="A258" s="173">
        <v>38975</v>
      </c>
      <c r="B258" s="181">
        <v>15.7</v>
      </c>
      <c r="C258" s="181"/>
      <c r="D258" s="181">
        <v>7.93</v>
      </c>
      <c r="E258" s="181"/>
      <c r="F258" s="181">
        <v>13.09</v>
      </c>
    </row>
    <row r="259" spans="1:6" customFormat="1">
      <c r="A259" s="173">
        <v>38982</v>
      </c>
      <c r="B259" s="181">
        <v>16.2</v>
      </c>
      <c r="C259" s="181"/>
      <c r="D259" s="181">
        <v>7.87</v>
      </c>
      <c r="E259" s="181"/>
      <c r="F259" s="181">
        <v>13.09</v>
      </c>
    </row>
    <row r="260" spans="1:6" customFormat="1">
      <c r="A260" s="173">
        <v>38989</v>
      </c>
      <c r="B260" s="181">
        <v>16.2</v>
      </c>
      <c r="C260" s="181"/>
      <c r="D260" s="181">
        <v>7.81</v>
      </c>
      <c r="E260" s="181"/>
      <c r="F260" s="181">
        <v>13.09</v>
      </c>
    </row>
    <row r="261" spans="1:6" customFormat="1">
      <c r="A261" s="173">
        <v>38996</v>
      </c>
      <c r="B261" s="181">
        <v>16.2</v>
      </c>
      <c r="C261" s="181"/>
      <c r="D261" s="181">
        <v>7.75</v>
      </c>
      <c r="E261" s="181"/>
      <c r="F261" s="181">
        <v>13.09</v>
      </c>
    </row>
    <row r="262" spans="1:6" customFormat="1">
      <c r="A262" s="173">
        <v>39003</v>
      </c>
      <c r="B262" s="181">
        <v>16.2</v>
      </c>
      <c r="C262" s="181"/>
      <c r="D262" s="181">
        <v>7.66</v>
      </c>
      <c r="E262" s="181"/>
      <c r="F262" s="181">
        <v>13.09</v>
      </c>
    </row>
    <row r="263" spans="1:6" customFormat="1">
      <c r="A263" s="173">
        <v>39010</v>
      </c>
      <c r="B263" s="181">
        <v>16.2</v>
      </c>
      <c r="C263" s="181"/>
      <c r="D263" s="181">
        <v>8.1</v>
      </c>
      <c r="E263" s="181"/>
      <c r="F263" s="181">
        <v>13.09</v>
      </c>
    </row>
    <row r="264" spans="1:6" customFormat="1">
      <c r="A264" s="173">
        <v>39017</v>
      </c>
      <c r="B264" s="181">
        <v>16.2</v>
      </c>
      <c r="C264" s="181"/>
      <c r="D264" s="181">
        <v>7.95</v>
      </c>
      <c r="E264" s="181"/>
      <c r="F264" s="181">
        <v>13.09</v>
      </c>
    </row>
    <row r="265" spans="1:6" customFormat="1">
      <c r="A265" s="173">
        <v>39024</v>
      </c>
      <c r="B265" s="181">
        <v>16.2</v>
      </c>
      <c r="C265" s="181"/>
      <c r="D265" s="181">
        <v>7.99</v>
      </c>
      <c r="E265" s="181"/>
      <c r="F265" s="181">
        <v>13.09</v>
      </c>
    </row>
    <row r="266" spans="1:6" customFormat="1">
      <c r="A266" s="173">
        <v>39031</v>
      </c>
      <c r="B266" s="181">
        <v>16.2</v>
      </c>
      <c r="C266" s="181"/>
      <c r="D266" s="181">
        <v>7.98</v>
      </c>
      <c r="E266" s="181"/>
      <c r="F266" s="181">
        <v>13.09</v>
      </c>
    </row>
    <row r="267" spans="1:6" customFormat="1">
      <c r="A267" s="173">
        <v>39038</v>
      </c>
      <c r="B267" s="181">
        <v>16.2</v>
      </c>
      <c r="C267" s="181"/>
      <c r="D267" s="181">
        <v>8.15</v>
      </c>
      <c r="E267" s="181"/>
      <c r="F267" s="181">
        <v>13.09</v>
      </c>
    </row>
    <row r="268" spans="1:6" customFormat="1">
      <c r="A268" s="173">
        <v>39045</v>
      </c>
      <c r="B268" s="181">
        <v>16.2</v>
      </c>
      <c r="C268" s="181"/>
      <c r="D268" s="181">
        <v>8.35</v>
      </c>
      <c r="E268" s="181"/>
      <c r="F268" s="181">
        <v>13.09</v>
      </c>
    </row>
    <row r="269" spans="1:6" customFormat="1">
      <c r="A269" s="173">
        <v>39052</v>
      </c>
      <c r="B269" s="181">
        <v>16.2</v>
      </c>
      <c r="C269" s="181"/>
      <c r="D269" s="181">
        <v>8.44</v>
      </c>
      <c r="E269" s="181"/>
      <c r="F269" s="181">
        <v>13.09</v>
      </c>
    </row>
    <row r="270" spans="1:6" customFormat="1">
      <c r="A270" s="173">
        <v>39059</v>
      </c>
      <c r="B270" s="181">
        <v>16.2</v>
      </c>
      <c r="C270" s="181"/>
      <c r="D270" s="181">
        <v>8.6199999999999992</v>
      </c>
      <c r="E270" s="181"/>
      <c r="F270" s="181">
        <v>13.09</v>
      </c>
    </row>
    <row r="271" spans="1:6" customFormat="1">
      <c r="A271" s="173">
        <v>39066</v>
      </c>
      <c r="B271" s="181">
        <v>16.3</v>
      </c>
      <c r="C271" s="181"/>
      <c r="D271" s="181">
        <v>8.48</v>
      </c>
      <c r="E271" s="181"/>
      <c r="F271" s="181">
        <v>13.09</v>
      </c>
    </row>
    <row r="272" spans="1:6" customFormat="1">
      <c r="A272" s="173">
        <v>39073</v>
      </c>
      <c r="B272" s="181">
        <v>16.420000000000002</v>
      </c>
      <c r="C272" s="181"/>
      <c r="D272" s="181">
        <v>8.77</v>
      </c>
      <c r="E272" s="181"/>
      <c r="F272" s="181">
        <v>13.3</v>
      </c>
    </row>
    <row r="273" spans="1:6" customFormat="1">
      <c r="A273" s="173">
        <v>39080</v>
      </c>
      <c r="B273" s="181">
        <v>16.420000000000002</v>
      </c>
      <c r="C273" s="181"/>
      <c r="D273" s="181">
        <v>8.85</v>
      </c>
      <c r="E273" s="181"/>
      <c r="F273" s="181">
        <v>13.3</v>
      </c>
    </row>
    <row r="274" spans="1:6" customFormat="1">
      <c r="A274" s="173">
        <v>39087</v>
      </c>
      <c r="B274" s="181">
        <v>16.420000000000002</v>
      </c>
      <c r="C274" s="181"/>
      <c r="D274" s="181">
        <v>8.8800000000000008</v>
      </c>
      <c r="E274" s="181"/>
      <c r="F274" s="181">
        <v>13.3</v>
      </c>
    </row>
    <row r="275" spans="1:6" customFormat="1">
      <c r="A275" s="173">
        <v>39094</v>
      </c>
      <c r="B275" s="181">
        <v>16.420000000000002</v>
      </c>
      <c r="C275" s="181"/>
      <c r="D275" s="181">
        <v>8.91</v>
      </c>
      <c r="E275" s="181"/>
      <c r="F275" s="181">
        <v>13.3</v>
      </c>
    </row>
    <row r="276" spans="1:6" customFormat="1">
      <c r="A276" s="173">
        <v>39101</v>
      </c>
      <c r="B276" s="181">
        <v>16.420000000000002</v>
      </c>
      <c r="C276" s="181"/>
      <c r="D276" s="181">
        <v>8.42</v>
      </c>
      <c r="E276" s="181"/>
      <c r="F276" s="181">
        <v>13.3</v>
      </c>
    </row>
    <row r="277" spans="1:6" customFormat="1">
      <c r="A277" s="173">
        <v>39108</v>
      </c>
      <c r="B277" s="181">
        <v>16.420000000000002</v>
      </c>
      <c r="C277" s="181"/>
      <c r="D277" s="181">
        <v>8.26</v>
      </c>
      <c r="E277" s="181"/>
      <c r="F277" s="181">
        <v>13.3</v>
      </c>
    </row>
    <row r="278" spans="1:6" customFormat="1">
      <c r="A278" s="173">
        <v>39115</v>
      </c>
      <c r="B278" s="181">
        <v>16.420000000000002</v>
      </c>
      <c r="C278" s="181"/>
      <c r="D278" s="181">
        <v>8.36</v>
      </c>
      <c r="E278" s="181"/>
      <c r="F278" s="181">
        <v>13.3</v>
      </c>
    </row>
    <row r="279" spans="1:6" customFormat="1">
      <c r="A279" s="173">
        <v>39122</v>
      </c>
      <c r="B279" s="181">
        <v>16.420000000000002</v>
      </c>
      <c r="C279" s="181"/>
      <c r="D279" s="181">
        <v>8.6199999999999992</v>
      </c>
      <c r="E279" s="181"/>
      <c r="F279" s="181">
        <v>13.3</v>
      </c>
    </row>
    <row r="280" spans="1:6" customFormat="1">
      <c r="A280" s="173">
        <v>39129</v>
      </c>
      <c r="B280" s="181">
        <v>16.420000000000002</v>
      </c>
      <c r="C280" s="181"/>
      <c r="D280" s="181">
        <v>8.92</v>
      </c>
      <c r="E280" s="181"/>
      <c r="F280" s="181">
        <v>13.3</v>
      </c>
    </row>
    <row r="281" spans="1:6" customFormat="1">
      <c r="A281" s="173">
        <v>39136</v>
      </c>
      <c r="B281" s="181">
        <v>16.420000000000002</v>
      </c>
      <c r="C281" s="181"/>
      <c r="D281" s="181">
        <v>8.83</v>
      </c>
      <c r="E281" s="181"/>
      <c r="F281" s="181">
        <v>13.3</v>
      </c>
    </row>
    <row r="282" spans="1:6" customFormat="1">
      <c r="A282" s="173">
        <v>39143</v>
      </c>
      <c r="B282" s="181">
        <v>16.420000000000002</v>
      </c>
      <c r="C282" s="181"/>
      <c r="D282" s="181">
        <v>8.8699999999999992</v>
      </c>
      <c r="E282" s="181"/>
      <c r="F282" s="181">
        <v>13.3</v>
      </c>
    </row>
    <row r="283" spans="1:6" customFormat="1">
      <c r="A283" s="173">
        <v>39150</v>
      </c>
      <c r="B283" s="181">
        <v>16.420000000000002</v>
      </c>
      <c r="C283" s="181"/>
      <c r="D283" s="181">
        <v>8.92</v>
      </c>
      <c r="E283" s="181"/>
      <c r="F283" s="181">
        <v>13.3</v>
      </c>
    </row>
    <row r="284" spans="1:6" customFormat="1">
      <c r="A284" s="173">
        <v>39157</v>
      </c>
      <c r="B284" s="181">
        <v>16.420000000000002</v>
      </c>
      <c r="C284" s="181"/>
      <c r="D284" s="181">
        <v>9</v>
      </c>
      <c r="E284" s="181"/>
      <c r="F284" s="181">
        <v>13.3</v>
      </c>
    </row>
    <row r="285" spans="1:6" customFormat="1">
      <c r="A285" s="173">
        <v>39164</v>
      </c>
      <c r="B285" s="181">
        <v>16.420000000000002</v>
      </c>
      <c r="C285" s="181"/>
      <c r="D285" s="181">
        <v>8.92</v>
      </c>
      <c r="E285" s="181"/>
      <c r="F285" s="181">
        <v>13.3</v>
      </c>
    </row>
    <row r="286" spans="1:6" customFormat="1">
      <c r="A286" s="173">
        <v>39171</v>
      </c>
      <c r="B286" s="181">
        <v>16.420000000000002</v>
      </c>
      <c r="C286" s="181"/>
      <c r="D286" s="181">
        <v>9.0500000000000007</v>
      </c>
      <c r="E286" s="181"/>
      <c r="F286" s="181">
        <v>13.3</v>
      </c>
    </row>
    <row r="287" spans="1:6" customFormat="1">
      <c r="A287" s="173">
        <v>39176</v>
      </c>
      <c r="B287" s="181">
        <v>16.420000000000002</v>
      </c>
      <c r="C287" s="181"/>
      <c r="D287" s="181">
        <v>9.07</v>
      </c>
      <c r="E287" s="181"/>
      <c r="F287" s="181">
        <v>13.3</v>
      </c>
    </row>
    <row r="288" spans="1:6" customFormat="1">
      <c r="A288" s="173">
        <v>39185</v>
      </c>
      <c r="B288" s="181">
        <v>16.420000000000002</v>
      </c>
      <c r="C288" s="181"/>
      <c r="D288" s="181">
        <v>9</v>
      </c>
      <c r="E288" s="181"/>
      <c r="F288" s="181">
        <v>13.3</v>
      </c>
    </row>
    <row r="289" spans="1:6" customFormat="1">
      <c r="A289" s="173">
        <v>39192</v>
      </c>
      <c r="B289" s="181">
        <v>16.420000000000002</v>
      </c>
      <c r="C289" s="181"/>
      <c r="D289" s="181">
        <v>8.9700000000000006</v>
      </c>
      <c r="E289" s="181"/>
      <c r="F289" s="181">
        <v>13.3</v>
      </c>
    </row>
    <row r="290" spans="1:6" customFormat="1">
      <c r="A290" s="173">
        <v>39199</v>
      </c>
      <c r="B290" s="181">
        <v>16.420000000000002</v>
      </c>
      <c r="C290" s="181"/>
      <c r="D290" s="181">
        <v>9.18</v>
      </c>
      <c r="E290" s="181"/>
      <c r="F290" s="181">
        <v>13.3</v>
      </c>
    </row>
    <row r="291" spans="1:6" customFormat="1">
      <c r="A291" s="173">
        <v>39206</v>
      </c>
      <c r="B291" s="181">
        <v>16.420000000000002</v>
      </c>
      <c r="C291" s="181"/>
      <c r="D291" s="181">
        <v>9.0500000000000007</v>
      </c>
      <c r="E291" s="181"/>
      <c r="F291" s="181">
        <v>13.3</v>
      </c>
    </row>
    <row r="292" spans="1:6" customFormat="1">
      <c r="A292" s="173">
        <v>39213</v>
      </c>
      <c r="B292" s="181">
        <v>16.420000000000002</v>
      </c>
      <c r="C292" s="181"/>
      <c r="D292" s="181">
        <v>9.2100000000000009</v>
      </c>
      <c r="E292" s="181"/>
      <c r="F292" s="181">
        <v>13.3</v>
      </c>
    </row>
    <row r="293" spans="1:6" customFormat="1">
      <c r="A293" s="173">
        <v>39220</v>
      </c>
      <c r="B293" s="181">
        <v>16.420000000000002</v>
      </c>
      <c r="C293" s="181"/>
      <c r="D293" s="181">
        <v>9.27</v>
      </c>
      <c r="E293" s="181"/>
      <c r="F293" s="181">
        <v>13.3</v>
      </c>
    </row>
    <row r="294" spans="1:6" customFormat="1">
      <c r="A294" s="173">
        <v>39227</v>
      </c>
      <c r="B294" s="181">
        <v>16.420000000000002</v>
      </c>
      <c r="C294" s="181"/>
      <c r="D294" s="181">
        <v>9.1300000000000008</v>
      </c>
      <c r="E294" s="181"/>
      <c r="F294" s="181">
        <v>13.3</v>
      </c>
    </row>
    <row r="295" spans="1:6" customFormat="1">
      <c r="A295" s="173">
        <v>39234</v>
      </c>
      <c r="B295" s="181">
        <v>16.420000000000002</v>
      </c>
      <c r="C295" s="181"/>
      <c r="D295" s="181">
        <v>9.23</v>
      </c>
      <c r="E295" s="181"/>
      <c r="F295" s="181">
        <v>13.3</v>
      </c>
    </row>
    <row r="296" spans="1:6" customFormat="1">
      <c r="A296" s="173">
        <v>39241</v>
      </c>
      <c r="B296" s="181">
        <v>16.420000000000002</v>
      </c>
      <c r="C296" s="181"/>
      <c r="D296" s="181">
        <v>9.1999999999999993</v>
      </c>
      <c r="E296" s="181"/>
      <c r="F296" s="181">
        <v>13.3</v>
      </c>
    </row>
    <row r="297" spans="1:6" customFormat="1">
      <c r="A297" s="173">
        <v>39248</v>
      </c>
      <c r="B297" s="181">
        <v>16.420000000000002</v>
      </c>
      <c r="C297" s="181"/>
      <c r="D297" s="181">
        <v>9.0399999999999991</v>
      </c>
      <c r="E297" s="181"/>
      <c r="F297" s="181">
        <v>13.3</v>
      </c>
    </row>
    <row r="298" spans="1:6" customFormat="1">
      <c r="A298" s="173">
        <v>39255</v>
      </c>
      <c r="B298" s="181">
        <v>16.420000000000002</v>
      </c>
      <c r="C298" s="181"/>
      <c r="D298" s="181">
        <v>9</v>
      </c>
      <c r="E298" s="181"/>
      <c r="F298" s="181">
        <v>13.3</v>
      </c>
    </row>
    <row r="299" spans="1:6" customFormat="1">
      <c r="A299" s="173">
        <v>39262</v>
      </c>
      <c r="B299" s="181">
        <v>16.420000000000002</v>
      </c>
      <c r="C299" s="181"/>
      <c r="D299" s="181">
        <v>9.07</v>
      </c>
      <c r="E299" s="181"/>
      <c r="F299" s="181">
        <v>13.3</v>
      </c>
    </row>
    <row r="300" spans="1:6" customFormat="1">
      <c r="A300" s="173">
        <v>39269</v>
      </c>
      <c r="B300" s="181">
        <v>16.420000000000002</v>
      </c>
      <c r="C300" s="181"/>
      <c r="D300" s="181">
        <v>9.27</v>
      </c>
      <c r="E300" s="181"/>
      <c r="F300" s="181">
        <v>13.3</v>
      </c>
    </row>
    <row r="301" spans="1:6" customFormat="1">
      <c r="A301" s="173">
        <v>39276</v>
      </c>
      <c r="B301" s="181">
        <v>16.420000000000002</v>
      </c>
      <c r="C301" s="181"/>
      <c r="D301" s="181">
        <v>9.4499999999999993</v>
      </c>
      <c r="E301" s="181"/>
      <c r="F301" s="181">
        <v>13.3</v>
      </c>
    </row>
    <row r="302" spans="1:6" customFormat="1">
      <c r="A302" s="173">
        <v>39283</v>
      </c>
      <c r="B302" s="181">
        <v>16.420000000000002</v>
      </c>
      <c r="C302" s="181"/>
      <c r="D302" s="181">
        <v>9.6199999999999992</v>
      </c>
      <c r="E302" s="181"/>
      <c r="F302" s="181">
        <v>13.3</v>
      </c>
    </row>
    <row r="303" spans="1:6" customFormat="1">
      <c r="A303" s="173">
        <v>39290</v>
      </c>
      <c r="B303" s="181">
        <v>16.420000000000002</v>
      </c>
      <c r="C303" s="181"/>
      <c r="D303" s="181">
        <v>9.59</v>
      </c>
      <c r="E303" s="181"/>
      <c r="F303" s="181">
        <v>13.3</v>
      </c>
    </row>
    <row r="304" spans="1:6" customFormat="1">
      <c r="A304" s="173">
        <v>39297</v>
      </c>
      <c r="B304" s="181">
        <v>16.420000000000002</v>
      </c>
      <c r="C304" s="181"/>
      <c r="D304" s="181">
        <v>9.6199999999999992</v>
      </c>
      <c r="E304" s="181"/>
      <c r="F304" s="181">
        <v>13.3</v>
      </c>
    </row>
    <row r="305" spans="1:6" customFormat="1">
      <c r="A305" s="173">
        <v>39304</v>
      </c>
      <c r="B305" s="181">
        <v>16.420000000000002</v>
      </c>
      <c r="C305" s="181"/>
      <c r="D305" s="181">
        <v>9.4600000000000009</v>
      </c>
      <c r="E305" s="181"/>
      <c r="F305" s="181">
        <v>13.3</v>
      </c>
    </row>
    <row r="306" spans="1:6" customFormat="1">
      <c r="A306" s="173">
        <v>39311</v>
      </c>
      <c r="B306" s="181">
        <v>16.420000000000002</v>
      </c>
      <c r="C306" s="181"/>
      <c r="D306" s="181">
        <v>9.5399999999999991</v>
      </c>
      <c r="E306" s="181"/>
      <c r="F306" s="181">
        <v>13.3</v>
      </c>
    </row>
    <row r="307" spans="1:6" customFormat="1">
      <c r="A307" s="173">
        <v>39318</v>
      </c>
      <c r="B307" s="181">
        <v>16.420000000000002</v>
      </c>
      <c r="C307" s="181"/>
      <c r="D307" s="181">
        <v>9.5</v>
      </c>
      <c r="E307" s="181"/>
      <c r="F307" s="181">
        <v>13.3</v>
      </c>
    </row>
    <row r="308" spans="1:6" customFormat="1">
      <c r="A308" s="173">
        <v>39325</v>
      </c>
      <c r="B308" s="181">
        <v>16.420000000000002</v>
      </c>
      <c r="C308" s="181"/>
      <c r="D308" s="181">
        <v>9.6300000000000008</v>
      </c>
      <c r="E308" s="181"/>
      <c r="F308" s="181">
        <v>13.3</v>
      </c>
    </row>
    <row r="309" spans="1:6" customFormat="1">
      <c r="A309" s="173">
        <v>39332</v>
      </c>
      <c r="B309" s="181">
        <v>16.420000000000002</v>
      </c>
      <c r="C309" s="181"/>
      <c r="D309" s="181">
        <v>9.6300000000000008</v>
      </c>
      <c r="E309" s="181"/>
      <c r="F309" s="181">
        <v>13.3</v>
      </c>
    </row>
    <row r="310" spans="1:6" customFormat="1">
      <c r="A310" s="173">
        <v>39339</v>
      </c>
      <c r="B310" s="181">
        <v>16.420000000000002</v>
      </c>
      <c r="C310" s="181"/>
      <c r="D310" s="181">
        <v>9.67</v>
      </c>
      <c r="E310" s="181"/>
      <c r="F310" s="181">
        <v>13.3</v>
      </c>
    </row>
    <row r="311" spans="1:6" customFormat="1">
      <c r="A311" s="173">
        <v>39346</v>
      </c>
      <c r="B311" s="181">
        <v>16.420000000000002</v>
      </c>
      <c r="C311" s="181"/>
      <c r="D311" s="181">
        <v>9.5</v>
      </c>
      <c r="E311" s="181"/>
      <c r="F311" s="181">
        <v>13.3</v>
      </c>
    </row>
    <row r="312" spans="1:6" customFormat="1">
      <c r="A312" s="173">
        <v>39353</v>
      </c>
      <c r="B312" s="181">
        <v>16.420000000000002</v>
      </c>
      <c r="C312" s="181"/>
      <c r="D312" s="181">
        <v>9.52</v>
      </c>
      <c r="E312" s="181"/>
      <c r="F312" s="181">
        <v>13.3</v>
      </c>
    </row>
    <row r="313" spans="1:6" customFormat="1">
      <c r="A313" s="173">
        <v>39360</v>
      </c>
      <c r="B313" s="181">
        <v>16.420000000000002</v>
      </c>
      <c r="C313" s="181"/>
      <c r="D313" s="181">
        <v>9.6199999999999992</v>
      </c>
      <c r="E313" s="181"/>
      <c r="F313" s="181">
        <v>13.3</v>
      </c>
    </row>
    <row r="314" spans="1:6" customFormat="1">
      <c r="A314" s="173">
        <v>39367</v>
      </c>
      <c r="B314" s="181">
        <v>16.420000000000002</v>
      </c>
      <c r="C314" s="181"/>
      <c r="D314" s="181">
        <v>9.6199999999999992</v>
      </c>
      <c r="E314" s="181"/>
      <c r="F314" s="181">
        <v>13.3</v>
      </c>
    </row>
    <row r="315" spans="1:6" customFormat="1">
      <c r="A315" s="173">
        <v>39374</v>
      </c>
      <c r="B315" s="181">
        <v>16.420000000000002</v>
      </c>
      <c r="C315" s="181"/>
      <c r="D315" s="181">
        <v>9.89</v>
      </c>
      <c r="E315" s="181"/>
      <c r="F315" s="181">
        <v>13.3</v>
      </c>
    </row>
    <row r="316" spans="1:6" customFormat="1">
      <c r="A316" s="173">
        <v>39381</v>
      </c>
      <c r="B316" s="181">
        <v>16.420000000000002</v>
      </c>
      <c r="C316" s="181"/>
      <c r="D316" s="181">
        <v>9.9600000000000009</v>
      </c>
      <c r="E316" s="181"/>
      <c r="F316" s="181">
        <v>13.3</v>
      </c>
    </row>
    <row r="317" spans="1:6" customFormat="1">
      <c r="A317" s="173">
        <v>39388</v>
      </c>
      <c r="B317" s="181">
        <v>16.420000000000002</v>
      </c>
      <c r="C317" s="181"/>
      <c r="D317" s="181">
        <v>10.38</v>
      </c>
      <c r="E317" s="181"/>
      <c r="F317" s="181">
        <v>13.75</v>
      </c>
    </row>
    <row r="318" spans="1:6" customFormat="1">
      <c r="A318" s="173">
        <v>39395</v>
      </c>
      <c r="B318" s="181">
        <v>16.420000000000002</v>
      </c>
      <c r="C318" s="181"/>
      <c r="D318" s="181">
        <v>10.42</v>
      </c>
      <c r="E318" s="181"/>
      <c r="F318" s="181">
        <v>13.75</v>
      </c>
    </row>
    <row r="319" spans="1:6" customFormat="1">
      <c r="A319" s="173">
        <v>39402</v>
      </c>
      <c r="B319" s="181">
        <v>16.88</v>
      </c>
      <c r="C319" s="181"/>
      <c r="D319" s="181">
        <v>10.53</v>
      </c>
      <c r="E319" s="181"/>
      <c r="F319" s="181">
        <v>13.75</v>
      </c>
    </row>
    <row r="320" spans="1:6" customFormat="1">
      <c r="A320" s="173">
        <v>39409</v>
      </c>
      <c r="B320" s="181">
        <v>16.88</v>
      </c>
      <c r="C320" s="181"/>
      <c r="D320" s="181">
        <v>10.64</v>
      </c>
      <c r="E320" s="181"/>
      <c r="F320" s="181">
        <v>13.75</v>
      </c>
    </row>
    <row r="321" spans="1:6" customFormat="1">
      <c r="A321" s="173">
        <v>39416</v>
      </c>
      <c r="B321" s="181">
        <v>16.88</v>
      </c>
      <c r="C321" s="181"/>
      <c r="D321" s="181">
        <v>10.38</v>
      </c>
      <c r="E321" s="181"/>
      <c r="F321" s="181">
        <v>13.75</v>
      </c>
    </row>
    <row r="322" spans="1:6" customFormat="1">
      <c r="A322" s="173">
        <v>39423</v>
      </c>
      <c r="B322" s="181">
        <v>16.88</v>
      </c>
      <c r="C322" s="181"/>
      <c r="D322" s="181">
        <v>10.48</v>
      </c>
      <c r="E322" s="181"/>
      <c r="F322" s="181">
        <v>13.75</v>
      </c>
    </row>
    <row r="323" spans="1:6" customFormat="1">
      <c r="A323" s="173">
        <v>39430</v>
      </c>
      <c r="B323" s="181">
        <v>16.88</v>
      </c>
      <c r="C323" s="181"/>
      <c r="D323" s="181">
        <v>10.72</v>
      </c>
      <c r="E323" s="181"/>
      <c r="F323" s="181">
        <v>13.75</v>
      </c>
    </row>
    <row r="324" spans="1:6" customFormat="1">
      <c r="A324" s="173">
        <v>39437</v>
      </c>
      <c r="B324" s="181">
        <v>16.88</v>
      </c>
      <c r="C324" s="181"/>
      <c r="D324" s="181">
        <v>10.5</v>
      </c>
      <c r="E324" s="181"/>
      <c r="F324" s="181">
        <v>13.75</v>
      </c>
    </row>
    <row r="325" spans="1:6" customFormat="1">
      <c r="A325" s="173">
        <v>39444</v>
      </c>
      <c r="B325" s="181">
        <v>16.88</v>
      </c>
      <c r="C325" s="181"/>
      <c r="D325" s="181">
        <v>10.220000000000001</v>
      </c>
      <c r="E325" s="181"/>
      <c r="F325" s="181">
        <v>13.75</v>
      </c>
    </row>
    <row r="326" spans="1:6" customFormat="1">
      <c r="A326" s="173">
        <v>39451</v>
      </c>
      <c r="B326" s="181">
        <v>16.88</v>
      </c>
      <c r="C326" s="181"/>
      <c r="D326" s="181">
        <v>10.31</v>
      </c>
      <c r="E326" s="181"/>
      <c r="F326" s="181">
        <v>13.75</v>
      </c>
    </row>
    <row r="327" spans="1:6" customFormat="1">
      <c r="A327" s="173">
        <v>39458</v>
      </c>
      <c r="B327" s="181">
        <v>16.88</v>
      </c>
      <c r="C327" s="181"/>
      <c r="D327" s="181">
        <v>9.25</v>
      </c>
      <c r="E327" s="181"/>
      <c r="F327" s="181">
        <v>13.75</v>
      </c>
    </row>
    <row r="328" spans="1:6" customFormat="1">
      <c r="A328" s="173">
        <v>39465</v>
      </c>
      <c r="B328" s="181">
        <v>16.88</v>
      </c>
      <c r="C328" s="181"/>
      <c r="D328" s="181">
        <v>9.65</v>
      </c>
      <c r="E328" s="181"/>
      <c r="F328" s="181">
        <v>13.75</v>
      </c>
    </row>
    <row r="329" spans="1:6" customFormat="1">
      <c r="A329" s="173">
        <v>39472</v>
      </c>
      <c r="B329" s="181">
        <v>16.88</v>
      </c>
      <c r="C329" s="181"/>
      <c r="D329" s="181">
        <v>9.52</v>
      </c>
      <c r="E329" s="181"/>
      <c r="F329" s="181">
        <v>13.75</v>
      </c>
    </row>
    <row r="330" spans="1:6" customFormat="1">
      <c r="A330" s="173">
        <v>39479</v>
      </c>
      <c r="B330" s="181">
        <v>16.88</v>
      </c>
      <c r="C330" s="181"/>
      <c r="D330" s="181">
        <v>9.5500000000000007</v>
      </c>
      <c r="E330" s="181"/>
      <c r="F330" s="181">
        <v>13.75</v>
      </c>
    </row>
    <row r="331" spans="1:6" customFormat="1">
      <c r="A331" s="173">
        <v>39486</v>
      </c>
      <c r="B331" s="181">
        <v>16.88</v>
      </c>
      <c r="C331" s="181"/>
      <c r="D331" s="181">
        <v>9.3000000000000007</v>
      </c>
      <c r="E331" s="181"/>
      <c r="F331" s="181">
        <v>13.75</v>
      </c>
    </row>
    <row r="332" spans="1:6" customFormat="1">
      <c r="A332" s="173">
        <v>39493</v>
      </c>
      <c r="B332" s="181">
        <v>16.88</v>
      </c>
      <c r="C332" s="181"/>
      <c r="D332" s="181">
        <v>9.67</v>
      </c>
      <c r="E332" s="181"/>
      <c r="F332" s="181">
        <v>13.75</v>
      </c>
    </row>
    <row r="333" spans="1:6" customFormat="1">
      <c r="A333" s="173">
        <v>39500</v>
      </c>
      <c r="B333" s="181">
        <v>16.88</v>
      </c>
      <c r="C333" s="181"/>
      <c r="D333" s="181">
        <v>9.52</v>
      </c>
      <c r="E333" s="181"/>
      <c r="F333" s="181">
        <v>13.75</v>
      </c>
    </row>
    <row r="334" spans="1:6" customFormat="1">
      <c r="A334" s="173">
        <v>39507</v>
      </c>
      <c r="B334" s="181">
        <v>16.88</v>
      </c>
      <c r="C334" s="181"/>
      <c r="D334" s="181">
        <v>9.8000000000000007</v>
      </c>
      <c r="E334" s="181"/>
      <c r="F334" s="181">
        <v>13.75</v>
      </c>
    </row>
    <row r="335" spans="1:6" customFormat="1">
      <c r="A335" s="173">
        <v>39514</v>
      </c>
      <c r="B335" s="181">
        <v>16.88</v>
      </c>
      <c r="C335" s="181"/>
      <c r="D335" s="181">
        <v>10.14</v>
      </c>
      <c r="E335" s="181"/>
      <c r="F335" s="181">
        <v>13.75</v>
      </c>
    </row>
    <row r="336" spans="1:6" customFormat="1">
      <c r="A336" s="173">
        <v>39521</v>
      </c>
      <c r="B336" s="181">
        <v>16.88</v>
      </c>
      <c r="C336" s="181"/>
      <c r="D336" s="181">
        <v>10.69</v>
      </c>
      <c r="E336" s="181"/>
      <c r="F336" s="181">
        <v>13.75</v>
      </c>
    </row>
    <row r="337" spans="1:6" customFormat="1">
      <c r="A337" s="173">
        <v>39526</v>
      </c>
      <c r="B337" s="181">
        <v>16.88</v>
      </c>
      <c r="C337" s="181"/>
      <c r="D337" s="181">
        <v>11.49</v>
      </c>
      <c r="E337" s="181"/>
      <c r="F337" s="181">
        <v>13.75</v>
      </c>
    </row>
    <row r="338" spans="1:6" customFormat="1">
      <c r="A338" s="173">
        <v>39535</v>
      </c>
      <c r="B338" s="181">
        <v>16.88</v>
      </c>
      <c r="C338" s="181"/>
      <c r="D338" s="181">
        <v>12.52</v>
      </c>
      <c r="E338" s="181"/>
      <c r="F338" s="181">
        <v>15</v>
      </c>
    </row>
    <row r="339" spans="1:6" customFormat="1">
      <c r="A339" s="173">
        <v>39542</v>
      </c>
      <c r="B339" s="181">
        <v>18.2</v>
      </c>
      <c r="C339" s="181"/>
      <c r="D339" s="181">
        <v>12.04</v>
      </c>
      <c r="E339" s="181"/>
      <c r="F339" s="181">
        <v>15</v>
      </c>
    </row>
    <row r="340" spans="1:6" customFormat="1">
      <c r="A340" s="173">
        <v>39549</v>
      </c>
      <c r="B340" s="181">
        <v>18.53</v>
      </c>
      <c r="C340" s="181"/>
      <c r="D340" s="181">
        <v>11.76</v>
      </c>
      <c r="E340" s="181"/>
      <c r="F340" s="181">
        <v>15.5</v>
      </c>
    </row>
    <row r="341" spans="1:6" customFormat="1">
      <c r="A341" s="173">
        <v>39556</v>
      </c>
      <c r="B341" s="181">
        <v>18.53</v>
      </c>
      <c r="C341" s="181"/>
      <c r="D341" s="181">
        <v>11.66</v>
      </c>
      <c r="E341" s="181"/>
      <c r="F341" s="181">
        <v>15.5</v>
      </c>
    </row>
    <row r="342" spans="1:6" customFormat="1">
      <c r="A342" s="173">
        <v>39563</v>
      </c>
      <c r="B342" s="181">
        <v>18.73</v>
      </c>
      <c r="C342" s="181"/>
      <c r="D342" s="181">
        <v>11.3</v>
      </c>
      <c r="E342" s="181"/>
      <c r="F342" s="181">
        <v>15.5</v>
      </c>
    </row>
    <row r="343" spans="1:6" customFormat="1">
      <c r="A343" s="173">
        <v>39570</v>
      </c>
      <c r="B343" s="181">
        <v>18.73</v>
      </c>
      <c r="C343" s="181"/>
      <c r="D343" s="181">
        <v>11.67</v>
      </c>
      <c r="E343" s="181"/>
      <c r="F343" s="181">
        <v>15.5</v>
      </c>
    </row>
    <row r="344" spans="1:6" customFormat="1">
      <c r="A344" s="173">
        <v>39577</v>
      </c>
      <c r="B344" s="181">
        <v>18.73</v>
      </c>
      <c r="C344" s="181"/>
      <c r="D344" s="181">
        <v>10.81</v>
      </c>
      <c r="E344" s="181">
        <v>9.98</v>
      </c>
      <c r="F344" s="181">
        <v>15.5</v>
      </c>
    </row>
    <row r="345" spans="1:6" customFormat="1">
      <c r="A345" s="173">
        <v>39584</v>
      </c>
      <c r="B345" s="181">
        <v>18.73</v>
      </c>
      <c r="C345" s="181"/>
      <c r="D345" s="181">
        <v>9.92</v>
      </c>
      <c r="E345" s="181">
        <v>9.52</v>
      </c>
      <c r="F345" s="181">
        <v>15.5</v>
      </c>
    </row>
    <row r="346" spans="1:6" customFormat="1">
      <c r="A346" s="173">
        <v>39591</v>
      </c>
      <c r="B346" s="181">
        <v>18.73</v>
      </c>
      <c r="C346" s="181"/>
      <c r="D346" s="181">
        <v>9.49</v>
      </c>
      <c r="E346" s="181">
        <v>9.3000000000000007</v>
      </c>
      <c r="F346" s="181">
        <v>15.5</v>
      </c>
    </row>
    <row r="347" spans="1:6" customFormat="1">
      <c r="A347" s="173">
        <v>39598</v>
      </c>
      <c r="B347" s="181">
        <v>18.73</v>
      </c>
      <c r="C347" s="181"/>
      <c r="D347" s="181">
        <v>9.6300000000000008</v>
      </c>
      <c r="E347" s="181">
        <v>9.4600000000000009</v>
      </c>
      <c r="F347" s="181">
        <v>15.5</v>
      </c>
    </row>
    <row r="348" spans="1:6" customFormat="1">
      <c r="A348" s="173">
        <v>39605</v>
      </c>
      <c r="B348" s="181">
        <v>18.73</v>
      </c>
      <c r="C348" s="181"/>
      <c r="D348" s="181">
        <v>9.92</v>
      </c>
      <c r="E348" s="181">
        <v>9.65</v>
      </c>
      <c r="F348" s="181">
        <v>15.5</v>
      </c>
    </row>
    <row r="349" spans="1:6" customFormat="1">
      <c r="A349" s="173">
        <v>39612</v>
      </c>
      <c r="B349" s="181">
        <v>18.73</v>
      </c>
      <c r="C349" s="181"/>
      <c r="D349" s="181">
        <v>10.08</v>
      </c>
      <c r="E349" s="181">
        <v>9.7200000000000006</v>
      </c>
      <c r="F349" s="181">
        <v>15.5</v>
      </c>
    </row>
    <row r="350" spans="1:6" customFormat="1">
      <c r="A350" s="173">
        <v>39619</v>
      </c>
      <c r="B350" s="181">
        <v>18.73</v>
      </c>
      <c r="C350" s="181"/>
      <c r="D350" s="181">
        <v>10.53</v>
      </c>
      <c r="E350" s="181">
        <v>10.09</v>
      </c>
      <c r="F350" s="181">
        <v>15.5</v>
      </c>
    </row>
    <row r="351" spans="1:6" customFormat="1">
      <c r="A351" s="173">
        <v>39626</v>
      </c>
      <c r="B351" s="181">
        <v>18.73</v>
      </c>
      <c r="C351" s="181"/>
      <c r="D351" s="181">
        <v>10.42</v>
      </c>
      <c r="E351" s="181">
        <v>9.8800000000000008</v>
      </c>
      <c r="F351" s="181">
        <v>15.5</v>
      </c>
    </row>
    <row r="352" spans="1:6" customFormat="1">
      <c r="A352" s="173">
        <v>39633</v>
      </c>
      <c r="B352" s="181">
        <v>18.73</v>
      </c>
      <c r="C352" s="181"/>
      <c r="D352" s="181">
        <v>10.67</v>
      </c>
      <c r="E352" s="181">
        <v>9.92</v>
      </c>
      <c r="F352" s="181">
        <v>15.5</v>
      </c>
    </row>
    <row r="353" spans="1:6" customFormat="1">
      <c r="A353" s="173">
        <v>39640</v>
      </c>
      <c r="B353" s="181">
        <v>18.73</v>
      </c>
      <c r="C353" s="181"/>
      <c r="D353" s="181">
        <v>10.81</v>
      </c>
      <c r="E353" s="181">
        <v>10.06</v>
      </c>
      <c r="F353" s="181">
        <v>15.5</v>
      </c>
    </row>
    <row r="354" spans="1:6" customFormat="1">
      <c r="A354" s="173">
        <v>39647</v>
      </c>
      <c r="B354" s="181">
        <v>18.73</v>
      </c>
      <c r="C354" s="181"/>
      <c r="D354" s="181">
        <v>10.77</v>
      </c>
      <c r="E354" s="181">
        <v>10.039999999999999</v>
      </c>
      <c r="F354" s="181">
        <v>15.5</v>
      </c>
    </row>
    <row r="355" spans="1:6" customFormat="1">
      <c r="A355" s="173">
        <v>39654</v>
      </c>
      <c r="B355" s="181">
        <v>18.73</v>
      </c>
      <c r="C355" s="181"/>
      <c r="D355" s="181">
        <v>11.07</v>
      </c>
      <c r="E355" s="181">
        <v>10.210000000000001</v>
      </c>
      <c r="F355" s="181">
        <v>15.5</v>
      </c>
    </row>
    <row r="356" spans="1:6" customFormat="1">
      <c r="A356" s="173">
        <v>39661</v>
      </c>
      <c r="B356" s="181">
        <v>18.73</v>
      </c>
      <c r="C356" s="181"/>
      <c r="D356" s="181">
        <v>10.68</v>
      </c>
      <c r="E356" s="181">
        <v>10.02</v>
      </c>
      <c r="F356" s="181">
        <v>15.5</v>
      </c>
    </row>
    <row r="357" spans="1:6" customFormat="1">
      <c r="A357" s="173">
        <v>39668</v>
      </c>
      <c r="B357" s="181">
        <v>18.73</v>
      </c>
      <c r="C357" s="181"/>
      <c r="D357" s="181">
        <v>10.65</v>
      </c>
      <c r="E357" s="181">
        <v>10</v>
      </c>
      <c r="F357" s="181">
        <v>15.5</v>
      </c>
    </row>
    <row r="358" spans="1:6" customFormat="1">
      <c r="A358" s="173">
        <v>39675</v>
      </c>
      <c r="B358" s="181">
        <v>18.73</v>
      </c>
      <c r="C358" s="181"/>
      <c r="D358" s="181">
        <v>10.58</v>
      </c>
      <c r="E358" s="181">
        <v>9.89</v>
      </c>
      <c r="F358" s="181">
        <v>15.5</v>
      </c>
    </row>
    <row r="359" spans="1:6" customFormat="1">
      <c r="A359" s="173">
        <v>39682</v>
      </c>
      <c r="B359" s="181">
        <v>18.73</v>
      </c>
      <c r="C359" s="181"/>
      <c r="D359" s="181">
        <v>10.5</v>
      </c>
      <c r="E359" s="181">
        <v>9.77</v>
      </c>
      <c r="F359" s="181">
        <v>15.5</v>
      </c>
    </row>
    <row r="360" spans="1:6" customFormat="1">
      <c r="A360" s="173">
        <v>39689</v>
      </c>
      <c r="B360" s="181">
        <v>18.73</v>
      </c>
      <c r="C360" s="181"/>
      <c r="D360" s="181">
        <v>10.6</v>
      </c>
      <c r="E360" s="181">
        <v>9.75</v>
      </c>
      <c r="F360" s="181">
        <v>15.5</v>
      </c>
    </row>
    <row r="361" spans="1:6" customFormat="1">
      <c r="A361" s="173">
        <v>39696</v>
      </c>
      <c r="B361" s="181">
        <v>18.73</v>
      </c>
      <c r="C361" s="181"/>
      <c r="D361" s="181">
        <v>10.8</v>
      </c>
      <c r="E361" s="181">
        <v>9.98</v>
      </c>
      <c r="F361" s="181">
        <v>15.5</v>
      </c>
    </row>
    <row r="362" spans="1:6" customFormat="1">
      <c r="A362" s="173">
        <v>39703</v>
      </c>
      <c r="B362" s="181">
        <v>18.73</v>
      </c>
      <c r="C362" s="181"/>
      <c r="D362" s="181">
        <v>10.72</v>
      </c>
      <c r="E362" s="181">
        <v>9.86</v>
      </c>
      <c r="F362" s="181">
        <v>15.5</v>
      </c>
    </row>
    <row r="363" spans="1:6" customFormat="1">
      <c r="A363" s="173">
        <v>39710</v>
      </c>
      <c r="B363" s="181">
        <v>18.73</v>
      </c>
      <c r="C363" s="181"/>
      <c r="D363" s="181">
        <v>10.6</v>
      </c>
      <c r="E363" s="181">
        <v>9.76</v>
      </c>
      <c r="F363" s="181">
        <v>15.5</v>
      </c>
    </row>
    <row r="364" spans="1:6" customFormat="1">
      <c r="A364" s="173">
        <v>39717</v>
      </c>
      <c r="B364" s="181">
        <v>18.73</v>
      </c>
      <c r="C364" s="181"/>
      <c r="D364" s="181">
        <v>10.49</v>
      </c>
      <c r="E364" s="181">
        <v>9.58</v>
      </c>
      <c r="F364" s="181">
        <v>15.5</v>
      </c>
    </row>
    <row r="365" spans="1:6" customFormat="1">
      <c r="A365" s="173">
        <v>39724</v>
      </c>
      <c r="B365" s="181">
        <v>18.73</v>
      </c>
      <c r="C365" s="181"/>
      <c r="D365" s="181">
        <v>8.8699999999999992</v>
      </c>
      <c r="E365" s="181">
        <v>8.4600000000000009</v>
      </c>
      <c r="F365" s="181">
        <v>15.5</v>
      </c>
    </row>
    <row r="366" spans="1:6" customFormat="1">
      <c r="A366" s="173">
        <v>39731</v>
      </c>
      <c r="B366" s="181">
        <v>18.73</v>
      </c>
      <c r="C366" s="181"/>
      <c r="D366" s="181">
        <v>8.59</v>
      </c>
      <c r="E366" s="181">
        <v>7.7</v>
      </c>
      <c r="F366" s="181">
        <v>15.5</v>
      </c>
    </row>
    <row r="367" spans="1:6" customFormat="1">
      <c r="A367" s="173">
        <v>39738</v>
      </c>
      <c r="B367" s="181">
        <v>18.73</v>
      </c>
      <c r="C367" s="181"/>
      <c r="D367" s="181">
        <v>7.77</v>
      </c>
      <c r="E367" s="181">
        <v>7.41</v>
      </c>
      <c r="F367" s="181">
        <v>12</v>
      </c>
    </row>
    <row r="368" spans="1:6" customFormat="1">
      <c r="A368" s="173">
        <v>39745</v>
      </c>
      <c r="B368" s="181">
        <v>15.23</v>
      </c>
      <c r="C368" s="181"/>
      <c r="D368" s="181">
        <v>10.01</v>
      </c>
      <c r="E368" s="181">
        <v>10.01</v>
      </c>
      <c r="F368" s="181">
        <v>12</v>
      </c>
    </row>
    <row r="369" spans="1:6" customFormat="1">
      <c r="A369" s="173">
        <v>39752</v>
      </c>
      <c r="B369" s="181">
        <v>15.23</v>
      </c>
      <c r="C369" s="181"/>
      <c r="D369" s="181">
        <v>15.01</v>
      </c>
      <c r="E369" s="181">
        <v>12.67</v>
      </c>
      <c r="F369" s="181">
        <v>18</v>
      </c>
    </row>
    <row r="370" spans="1:6" customFormat="1">
      <c r="A370" s="173">
        <v>39759</v>
      </c>
      <c r="B370" s="181">
        <v>21.23</v>
      </c>
      <c r="C370" s="181"/>
      <c r="D370" s="181">
        <v>11.65</v>
      </c>
      <c r="E370" s="181">
        <v>11.46</v>
      </c>
      <c r="F370" s="181">
        <v>18</v>
      </c>
    </row>
    <row r="371" spans="1:6" customFormat="1">
      <c r="A371" s="173">
        <v>39766</v>
      </c>
      <c r="B371" s="181">
        <v>21.23</v>
      </c>
      <c r="C371" s="181"/>
      <c r="D371" s="181">
        <v>12.86</v>
      </c>
      <c r="E371" s="181">
        <v>12.05</v>
      </c>
      <c r="F371" s="181">
        <v>18</v>
      </c>
    </row>
    <row r="372" spans="1:6" customFormat="1">
      <c r="A372" s="173">
        <v>39773</v>
      </c>
      <c r="B372" s="181">
        <v>21.23</v>
      </c>
      <c r="C372" s="181"/>
      <c r="D372" s="181">
        <v>14.52</v>
      </c>
      <c r="E372" s="181">
        <v>13.1</v>
      </c>
      <c r="F372" s="181">
        <v>18</v>
      </c>
    </row>
    <row r="373" spans="1:6" customFormat="1">
      <c r="A373" s="173">
        <v>39780</v>
      </c>
      <c r="B373" s="181">
        <v>21.23</v>
      </c>
      <c r="C373" s="181"/>
      <c r="D373" s="181">
        <v>13.43</v>
      </c>
      <c r="E373" s="181">
        <v>12.06</v>
      </c>
      <c r="F373" s="181">
        <v>18</v>
      </c>
    </row>
    <row r="374" spans="1:6" customFormat="1">
      <c r="A374" s="173">
        <v>39787</v>
      </c>
      <c r="B374" s="181">
        <v>21.23</v>
      </c>
      <c r="C374" s="181"/>
      <c r="D374" s="181">
        <v>11.25</v>
      </c>
      <c r="E374" s="181">
        <v>10.45</v>
      </c>
      <c r="F374" s="181">
        <v>18</v>
      </c>
    </row>
    <row r="375" spans="1:6" customFormat="1">
      <c r="A375" s="173">
        <v>39794</v>
      </c>
      <c r="B375" s="181">
        <v>21.23</v>
      </c>
      <c r="C375" s="181"/>
      <c r="D375" s="181">
        <v>11.56</v>
      </c>
      <c r="E375" s="181">
        <v>10.62</v>
      </c>
      <c r="F375" s="181">
        <v>18</v>
      </c>
    </row>
    <row r="376" spans="1:6" customFormat="1">
      <c r="A376" s="173">
        <v>39801</v>
      </c>
      <c r="B376" s="181">
        <v>21.23</v>
      </c>
      <c r="C376" s="181"/>
      <c r="D376" s="181">
        <v>10.84</v>
      </c>
      <c r="E376" s="181">
        <v>9.7799999999999994</v>
      </c>
      <c r="F376" s="181">
        <v>18</v>
      </c>
    </row>
    <row r="377" spans="1:6" customFormat="1">
      <c r="A377" s="173">
        <v>39805</v>
      </c>
      <c r="B377" s="181">
        <v>21.23</v>
      </c>
      <c r="C377" s="181"/>
      <c r="D377" s="181">
        <v>10.73</v>
      </c>
      <c r="E377" s="181">
        <v>9.74</v>
      </c>
      <c r="F377" s="181">
        <v>18</v>
      </c>
    </row>
    <row r="378" spans="1:6" customFormat="1">
      <c r="A378" s="173">
        <v>39815</v>
      </c>
      <c r="B378" s="181">
        <v>21.23</v>
      </c>
      <c r="C378" s="181"/>
      <c r="D378" s="181">
        <v>10.8</v>
      </c>
      <c r="E378" s="181">
        <v>9.73</v>
      </c>
      <c r="F378" s="181">
        <v>18</v>
      </c>
    </row>
    <row r="379" spans="1:6" customFormat="1">
      <c r="A379" s="173">
        <v>39822</v>
      </c>
      <c r="B379" s="181">
        <v>21.23</v>
      </c>
      <c r="C379" s="181"/>
      <c r="D379" s="181">
        <v>10.220000000000001</v>
      </c>
      <c r="E379" s="181">
        <v>9.5299999999999994</v>
      </c>
      <c r="F379" s="181">
        <v>18</v>
      </c>
    </row>
    <row r="380" spans="1:6" customFormat="1">
      <c r="A380" s="173">
        <v>39829</v>
      </c>
      <c r="B380" s="181">
        <v>20.62</v>
      </c>
      <c r="C380" s="181"/>
      <c r="D380" s="181">
        <v>10.43</v>
      </c>
      <c r="E380" s="181">
        <v>9.5399999999999991</v>
      </c>
      <c r="F380" s="181">
        <v>18</v>
      </c>
    </row>
    <row r="381" spans="1:6" customFormat="1">
      <c r="A381" s="173">
        <v>39836</v>
      </c>
      <c r="B381" s="181">
        <v>20.28</v>
      </c>
      <c r="C381" s="181"/>
      <c r="D381" s="181">
        <v>10.53</v>
      </c>
      <c r="E381" s="181">
        <v>9.4</v>
      </c>
      <c r="F381" s="181">
        <v>18</v>
      </c>
    </row>
    <row r="382" spans="1:6" customFormat="1">
      <c r="A382" s="173">
        <v>39843</v>
      </c>
      <c r="B382" s="181">
        <v>20.28</v>
      </c>
      <c r="C382" s="181"/>
      <c r="D382" s="181">
        <v>9.07</v>
      </c>
      <c r="E382" s="181">
        <v>8.76</v>
      </c>
      <c r="F382" s="181">
        <v>18</v>
      </c>
    </row>
    <row r="383" spans="1:6" customFormat="1">
      <c r="A383" s="173">
        <v>39850</v>
      </c>
      <c r="B383" s="181">
        <v>20.28</v>
      </c>
      <c r="C383" s="181"/>
      <c r="D383" s="181">
        <v>8.75</v>
      </c>
      <c r="E383" s="181">
        <v>8.5</v>
      </c>
      <c r="F383" s="181">
        <v>18</v>
      </c>
    </row>
    <row r="384" spans="1:6" customFormat="1">
      <c r="A384" s="173">
        <v>39857</v>
      </c>
      <c r="B384" s="181">
        <v>20.28</v>
      </c>
      <c r="C384" s="181"/>
      <c r="D384" s="181">
        <v>8.8000000000000007</v>
      </c>
      <c r="E384" s="181">
        <v>8.5299999999999994</v>
      </c>
      <c r="F384" s="181">
        <v>18</v>
      </c>
    </row>
    <row r="385" spans="1:6" customFormat="1">
      <c r="A385" s="173">
        <v>39864</v>
      </c>
      <c r="B385" s="181">
        <v>20.28</v>
      </c>
      <c r="C385" s="181"/>
      <c r="D385" s="181">
        <v>9.2799999999999994</v>
      </c>
      <c r="E385" s="181">
        <v>8.94</v>
      </c>
      <c r="F385" s="181">
        <v>18</v>
      </c>
    </row>
    <row r="386" spans="1:6" customFormat="1">
      <c r="A386" s="173">
        <v>39871</v>
      </c>
      <c r="B386" s="181">
        <v>20.28</v>
      </c>
      <c r="C386" s="181"/>
      <c r="D386" s="181">
        <v>9.16</v>
      </c>
      <c r="E386" s="181">
        <v>9.0399999999999991</v>
      </c>
      <c r="F386" s="181">
        <v>18</v>
      </c>
    </row>
    <row r="387" spans="1:6" customFormat="1">
      <c r="A387" s="173">
        <v>39878</v>
      </c>
      <c r="B387" s="181">
        <v>20.28</v>
      </c>
      <c r="C387" s="181"/>
      <c r="D387" s="181">
        <v>8.89</v>
      </c>
      <c r="E387" s="181">
        <v>8.82</v>
      </c>
      <c r="F387" s="181">
        <v>18</v>
      </c>
    </row>
    <row r="388" spans="1:6" customFormat="1">
      <c r="A388" s="173">
        <v>39885</v>
      </c>
      <c r="B388" s="181">
        <v>20.28</v>
      </c>
      <c r="C388" s="181"/>
      <c r="D388" s="181">
        <v>8.66</v>
      </c>
      <c r="E388" s="181">
        <v>8.56</v>
      </c>
      <c r="F388" s="181">
        <v>18</v>
      </c>
    </row>
    <row r="389" spans="1:6" customFormat="1">
      <c r="A389" s="173">
        <v>39892</v>
      </c>
      <c r="B389" s="181">
        <v>20.28</v>
      </c>
      <c r="C389" s="181"/>
      <c r="D389" s="181">
        <v>8.84</v>
      </c>
      <c r="E389" s="181">
        <v>8.84</v>
      </c>
      <c r="F389" s="181">
        <v>17</v>
      </c>
    </row>
    <row r="390" spans="1:6" customFormat="1">
      <c r="A390" s="173">
        <v>39899</v>
      </c>
      <c r="B390" s="181">
        <v>19.28</v>
      </c>
      <c r="C390" s="181"/>
      <c r="D390" s="181">
        <v>8.9600000000000009</v>
      </c>
      <c r="E390" s="181">
        <v>8.82</v>
      </c>
      <c r="F390" s="181">
        <v>17</v>
      </c>
    </row>
    <row r="391" spans="1:6" customFormat="1">
      <c r="A391" s="173">
        <v>39906</v>
      </c>
      <c r="B391" s="181">
        <v>19.28</v>
      </c>
      <c r="C391" s="181"/>
      <c r="D391" s="181">
        <v>8.8000000000000007</v>
      </c>
      <c r="E391" s="181">
        <v>8.57</v>
      </c>
      <c r="F391" s="181">
        <v>17</v>
      </c>
    </row>
    <row r="392" spans="1:6" customFormat="1">
      <c r="A392" s="173">
        <v>39911</v>
      </c>
      <c r="B392" s="181">
        <v>19.28</v>
      </c>
      <c r="C392" s="181"/>
      <c r="D392" s="181">
        <v>8.7799999999999994</v>
      </c>
      <c r="E392" s="181">
        <v>8.64</v>
      </c>
      <c r="F392" s="181">
        <v>15.5</v>
      </c>
    </row>
    <row r="393" spans="1:6" customFormat="1">
      <c r="A393" s="173">
        <v>39920</v>
      </c>
      <c r="B393" s="181">
        <v>17.62</v>
      </c>
      <c r="C393" s="181"/>
      <c r="D393" s="181">
        <v>9.01</v>
      </c>
      <c r="E393" s="181">
        <v>8.8000000000000007</v>
      </c>
      <c r="F393" s="181">
        <v>15.5</v>
      </c>
    </row>
    <row r="394" spans="1:6" customFormat="1">
      <c r="A394" s="173">
        <v>39927</v>
      </c>
      <c r="B394" s="181">
        <v>16.78</v>
      </c>
      <c r="C394" s="181"/>
      <c r="D394" s="181">
        <v>8.56</v>
      </c>
      <c r="E394" s="181">
        <v>8.5</v>
      </c>
      <c r="F394" s="181">
        <v>15.5</v>
      </c>
    </row>
    <row r="395" spans="1:6" customFormat="1">
      <c r="A395" s="173">
        <v>39933</v>
      </c>
      <c r="B395" s="181">
        <v>16.78</v>
      </c>
      <c r="C395" s="181"/>
      <c r="D395" s="181">
        <v>7.9</v>
      </c>
      <c r="E395" s="181">
        <v>8.19</v>
      </c>
      <c r="F395" s="181">
        <v>15.5</v>
      </c>
    </row>
    <row r="396" spans="1:6" customFormat="1">
      <c r="A396" s="173">
        <v>39941</v>
      </c>
      <c r="B396" s="181">
        <v>15.98</v>
      </c>
      <c r="C396" s="181"/>
      <c r="D396" s="181">
        <v>7.49</v>
      </c>
      <c r="E396" s="181">
        <v>7.52</v>
      </c>
      <c r="F396" s="181">
        <v>13</v>
      </c>
    </row>
    <row r="397" spans="1:6" customFormat="1">
      <c r="A397" s="173">
        <v>39948</v>
      </c>
      <c r="B397" s="181">
        <v>11.65</v>
      </c>
      <c r="C397" s="181"/>
      <c r="D397" s="181">
        <v>7.01</v>
      </c>
      <c r="E397" s="181">
        <v>7.2</v>
      </c>
      <c r="F397" s="181">
        <v>13</v>
      </c>
    </row>
    <row r="398" spans="1:6" customFormat="1">
      <c r="A398" s="173">
        <v>39955</v>
      </c>
      <c r="B398" s="181">
        <v>11.15</v>
      </c>
      <c r="C398" s="181"/>
      <c r="D398" s="181">
        <v>6.95</v>
      </c>
      <c r="E398" s="181">
        <v>7.06</v>
      </c>
      <c r="F398" s="181">
        <v>13</v>
      </c>
    </row>
    <row r="399" spans="1:6" customFormat="1">
      <c r="A399" s="173">
        <v>39962</v>
      </c>
      <c r="B399" s="181">
        <v>11.15</v>
      </c>
      <c r="C399" s="181"/>
      <c r="D399" s="181">
        <v>7.23</v>
      </c>
      <c r="E399" s="181">
        <v>7.41</v>
      </c>
      <c r="F399" s="181">
        <v>13</v>
      </c>
    </row>
    <row r="400" spans="1:6" customFormat="1">
      <c r="A400" s="173">
        <v>39969</v>
      </c>
      <c r="B400" s="181">
        <v>11.15</v>
      </c>
      <c r="C400" s="181"/>
      <c r="D400" s="181">
        <v>7.2</v>
      </c>
      <c r="E400" s="181">
        <v>7.49</v>
      </c>
      <c r="F400" s="181">
        <v>12</v>
      </c>
    </row>
    <row r="401" spans="1:6" customFormat="1">
      <c r="A401" s="173">
        <v>39976</v>
      </c>
      <c r="B401" s="181">
        <v>11.15</v>
      </c>
      <c r="C401" s="181"/>
      <c r="D401" s="181">
        <v>7.52</v>
      </c>
      <c r="E401" s="181">
        <v>7.71</v>
      </c>
      <c r="F401" s="181">
        <v>12</v>
      </c>
    </row>
    <row r="402" spans="1:6" customFormat="1">
      <c r="A402" s="173">
        <v>39983</v>
      </c>
      <c r="B402" s="181">
        <v>11.15</v>
      </c>
      <c r="C402" s="181"/>
      <c r="D402" s="181">
        <v>7.66</v>
      </c>
      <c r="E402" s="181">
        <v>7.83</v>
      </c>
      <c r="F402" s="181">
        <v>12</v>
      </c>
    </row>
    <row r="403" spans="1:6" customFormat="1">
      <c r="A403" s="173">
        <v>39990</v>
      </c>
      <c r="B403" s="181">
        <v>11.15</v>
      </c>
      <c r="C403" s="181"/>
      <c r="D403" s="181">
        <v>8.1300000000000008</v>
      </c>
      <c r="E403" s="181">
        <v>8.5</v>
      </c>
      <c r="F403" s="181">
        <v>12</v>
      </c>
    </row>
    <row r="404" spans="1:6" customFormat="1">
      <c r="A404" s="173">
        <v>39997</v>
      </c>
      <c r="B404" s="181">
        <v>11.15</v>
      </c>
      <c r="C404" s="181"/>
      <c r="D404" s="181">
        <v>8.6300000000000008</v>
      </c>
      <c r="E404" s="181">
        <v>8.9499999999999993</v>
      </c>
      <c r="F404" s="181">
        <v>12</v>
      </c>
    </row>
    <row r="405" spans="1:6" customFormat="1">
      <c r="A405" s="173">
        <v>40004</v>
      </c>
      <c r="B405" s="181">
        <v>11.15</v>
      </c>
      <c r="C405" s="181"/>
      <c r="D405" s="181">
        <v>8.4700000000000006</v>
      </c>
      <c r="E405" s="181">
        <v>8.93</v>
      </c>
      <c r="F405" s="181">
        <v>12</v>
      </c>
    </row>
    <row r="406" spans="1:6" customFormat="1">
      <c r="A406" s="173">
        <v>40011</v>
      </c>
      <c r="B406" s="181">
        <v>11.15</v>
      </c>
      <c r="C406" s="181"/>
      <c r="D406" s="181">
        <v>8.83</v>
      </c>
      <c r="E406" s="181">
        <v>9.07</v>
      </c>
      <c r="F406" s="181">
        <v>12</v>
      </c>
    </row>
    <row r="407" spans="1:6" customFormat="1">
      <c r="A407" s="173">
        <v>40018</v>
      </c>
      <c r="B407" s="181">
        <v>10.48</v>
      </c>
      <c r="C407" s="181"/>
      <c r="D407" s="181">
        <v>8.1999999999999993</v>
      </c>
      <c r="E407" s="181">
        <v>8.51</v>
      </c>
      <c r="F407" s="181">
        <v>12</v>
      </c>
    </row>
    <row r="408" spans="1:6" customFormat="1">
      <c r="A408" s="173">
        <v>40025</v>
      </c>
      <c r="B408" s="181">
        <v>10.48</v>
      </c>
      <c r="C408" s="181"/>
      <c r="D408" s="181">
        <v>8.44</v>
      </c>
      <c r="E408" s="181">
        <v>8.77</v>
      </c>
      <c r="F408" s="181">
        <v>12</v>
      </c>
    </row>
    <row r="409" spans="1:6" customFormat="1">
      <c r="A409" s="173">
        <v>40032</v>
      </c>
      <c r="B409" s="181">
        <v>10.4</v>
      </c>
      <c r="C409" s="181"/>
      <c r="D409" s="181">
        <v>8.09</v>
      </c>
      <c r="E409" s="181">
        <v>8.42</v>
      </c>
      <c r="F409" s="181">
        <v>12</v>
      </c>
    </row>
    <row r="410" spans="1:6" customFormat="1">
      <c r="A410" s="173">
        <v>40039</v>
      </c>
      <c r="B410" s="181">
        <v>10.4</v>
      </c>
      <c r="C410" s="181"/>
      <c r="D410" s="181">
        <v>8.15</v>
      </c>
      <c r="E410" s="181">
        <v>8.65</v>
      </c>
      <c r="F410" s="181">
        <v>12</v>
      </c>
    </row>
    <row r="411" spans="1:6" customFormat="1">
      <c r="A411" s="173">
        <v>40046</v>
      </c>
      <c r="B411" s="181">
        <v>10.4</v>
      </c>
      <c r="C411" s="181"/>
      <c r="D411" s="181">
        <v>8.07</v>
      </c>
      <c r="E411" s="181">
        <v>8.51</v>
      </c>
      <c r="F411" s="181">
        <v>12</v>
      </c>
    </row>
    <row r="412" spans="1:6" customFormat="1">
      <c r="A412" s="173">
        <v>40053</v>
      </c>
      <c r="B412" s="181">
        <v>10.4</v>
      </c>
      <c r="C412" s="181"/>
      <c r="D412" s="181">
        <v>7.55</v>
      </c>
      <c r="E412" s="181">
        <v>8.34</v>
      </c>
      <c r="F412" s="181">
        <v>12</v>
      </c>
    </row>
    <row r="413" spans="1:6" customFormat="1">
      <c r="A413" s="173">
        <v>40060</v>
      </c>
      <c r="B413" s="181">
        <v>10.4</v>
      </c>
      <c r="C413" s="181"/>
      <c r="D413" s="181">
        <v>7.61</v>
      </c>
      <c r="E413" s="181">
        <v>8.39</v>
      </c>
      <c r="F413" s="181">
        <v>12</v>
      </c>
    </row>
    <row r="414" spans="1:6" customFormat="1">
      <c r="A414" s="173">
        <v>40067</v>
      </c>
      <c r="B414" s="181">
        <v>10.4</v>
      </c>
      <c r="C414" s="181"/>
      <c r="D414" s="181">
        <v>7.55</v>
      </c>
      <c r="E414" s="181">
        <v>8.34</v>
      </c>
      <c r="F414" s="181">
        <v>12</v>
      </c>
    </row>
    <row r="415" spans="1:6" customFormat="1">
      <c r="A415" s="173">
        <v>40074</v>
      </c>
      <c r="B415" s="181">
        <v>10.4</v>
      </c>
      <c r="C415" s="181"/>
      <c r="D415" s="181">
        <v>7.47</v>
      </c>
      <c r="E415" s="181">
        <v>8.27</v>
      </c>
      <c r="F415" s="181">
        <v>12</v>
      </c>
    </row>
    <row r="416" spans="1:6" customFormat="1">
      <c r="A416" s="173">
        <v>40081</v>
      </c>
      <c r="B416" s="181">
        <v>10.4</v>
      </c>
      <c r="C416" s="181"/>
      <c r="D416" s="181">
        <v>7.36</v>
      </c>
      <c r="E416" s="181">
        <v>8.2200000000000006</v>
      </c>
      <c r="F416" s="181">
        <v>12</v>
      </c>
    </row>
    <row r="417" spans="1:6" customFormat="1">
      <c r="A417" s="173">
        <v>40088</v>
      </c>
      <c r="B417" s="181">
        <v>10.4</v>
      </c>
      <c r="C417" s="181"/>
      <c r="D417" s="181">
        <v>7.45</v>
      </c>
      <c r="E417" s="181">
        <v>8.31</v>
      </c>
      <c r="F417" s="181">
        <v>12</v>
      </c>
    </row>
    <row r="418" spans="1:6" customFormat="1">
      <c r="A418" s="173">
        <v>40095</v>
      </c>
      <c r="B418" s="181">
        <v>10.4</v>
      </c>
      <c r="C418" s="181"/>
      <c r="D418" s="181">
        <v>7.46</v>
      </c>
      <c r="E418" s="181">
        <v>8.3699999999999992</v>
      </c>
      <c r="F418" s="181">
        <v>12</v>
      </c>
    </row>
    <row r="419" spans="1:6" customFormat="1">
      <c r="A419" s="173">
        <v>40102</v>
      </c>
      <c r="B419" s="181">
        <v>10.32</v>
      </c>
      <c r="C419" s="181"/>
      <c r="D419" s="181">
        <v>7.46</v>
      </c>
      <c r="E419" s="181">
        <v>8.1999999999999993</v>
      </c>
      <c r="F419" s="181">
        <v>12</v>
      </c>
    </row>
    <row r="420" spans="1:6" customFormat="1">
      <c r="A420" s="173">
        <v>40109</v>
      </c>
      <c r="B420" s="181">
        <v>10.23</v>
      </c>
      <c r="C420" s="181"/>
      <c r="D420" s="181">
        <v>7.26</v>
      </c>
      <c r="E420" s="181">
        <v>7.98</v>
      </c>
      <c r="F420" s="181">
        <v>12</v>
      </c>
    </row>
    <row r="421" spans="1:6" customFormat="1">
      <c r="A421" s="173">
        <v>40116</v>
      </c>
      <c r="B421" s="181">
        <v>10.23</v>
      </c>
      <c r="C421" s="181"/>
      <c r="D421" s="181">
        <v>7.28</v>
      </c>
      <c r="E421" s="181">
        <v>7.94</v>
      </c>
      <c r="F421" s="181">
        <v>12</v>
      </c>
    </row>
    <row r="422" spans="1:6" customFormat="1">
      <c r="A422" s="173">
        <v>40123</v>
      </c>
      <c r="B422" s="181">
        <v>10.23</v>
      </c>
      <c r="C422" s="181"/>
      <c r="D422" s="181">
        <v>7.58</v>
      </c>
      <c r="E422" s="181">
        <v>8.0299999999999994</v>
      </c>
      <c r="F422" s="181">
        <v>11</v>
      </c>
    </row>
    <row r="423" spans="1:6" customFormat="1">
      <c r="A423" s="173">
        <v>40130</v>
      </c>
      <c r="B423" s="181">
        <v>10.15</v>
      </c>
      <c r="C423" s="181"/>
      <c r="D423" s="181">
        <v>7.59</v>
      </c>
      <c r="E423" s="181">
        <v>8.02</v>
      </c>
      <c r="F423" s="181">
        <v>11</v>
      </c>
    </row>
    <row r="424" spans="1:6" customFormat="1">
      <c r="A424" s="173">
        <v>40137</v>
      </c>
      <c r="B424" s="181">
        <v>10.15</v>
      </c>
      <c r="C424" s="181"/>
      <c r="D424" s="181">
        <v>7.62</v>
      </c>
      <c r="E424" s="181">
        <v>7.99</v>
      </c>
      <c r="F424" s="181">
        <v>11</v>
      </c>
    </row>
    <row r="425" spans="1:6" customFormat="1">
      <c r="A425" s="173">
        <v>40144</v>
      </c>
      <c r="B425" s="181">
        <v>9.98</v>
      </c>
      <c r="C425" s="181"/>
      <c r="D425" s="181">
        <v>7.62</v>
      </c>
      <c r="E425" s="181">
        <v>7.99</v>
      </c>
      <c r="F425" s="181">
        <v>11</v>
      </c>
    </row>
    <row r="426" spans="1:6" customFormat="1">
      <c r="A426" s="173">
        <v>40151</v>
      </c>
      <c r="B426" s="181">
        <v>9.98</v>
      </c>
      <c r="C426" s="181"/>
      <c r="D426" s="181">
        <v>7.52</v>
      </c>
      <c r="E426" s="181">
        <v>7.88</v>
      </c>
      <c r="F426" s="181">
        <v>11</v>
      </c>
    </row>
    <row r="427" spans="1:6" customFormat="1">
      <c r="A427" s="173">
        <v>40158</v>
      </c>
      <c r="B427" s="181">
        <v>9.65</v>
      </c>
      <c r="C427" s="181"/>
      <c r="D427" s="181">
        <v>7.34</v>
      </c>
      <c r="E427" s="181">
        <v>7.77</v>
      </c>
      <c r="F427" s="181">
        <v>10</v>
      </c>
    </row>
    <row r="428" spans="1:6" customFormat="1">
      <c r="A428" s="173">
        <v>40165</v>
      </c>
      <c r="B428" s="181">
        <v>9.65</v>
      </c>
      <c r="C428" s="181"/>
      <c r="D428" s="181">
        <v>7.35</v>
      </c>
      <c r="E428" s="181">
        <v>7.83</v>
      </c>
      <c r="F428" s="181">
        <v>10</v>
      </c>
    </row>
    <row r="429" spans="1:6" customFormat="1">
      <c r="A429" s="173">
        <v>40170</v>
      </c>
      <c r="B429" s="181">
        <v>9.4</v>
      </c>
      <c r="C429" s="181"/>
      <c r="D429" s="181">
        <v>7.35</v>
      </c>
      <c r="E429" s="181">
        <v>7.9</v>
      </c>
      <c r="F429" s="181">
        <v>10</v>
      </c>
    </row>
    <row r="430" spans="1:6" customFormat="1">
      <c r="A430" s="173">
        <v>40176</v>
      </c>
      <c r="B430" s="181">
        <v>9.4</v>
      </c>
      <c r="C430" s="181"/>
      <c r="D430" s="181">
        <v>7.43</v>
      </c>
      <c r="E430" s="181">
        <v>7.9</v>
      </c>
      <c r="F430" s="181">
        <v>10</v>
      </c>
    </row>
    <row r="431" spans="1:6" customFormat="1">
      <c r="A431" s="173">
        <v>40182</v>
      </c>
      <c r="B431" s="181">
        <v>9.4</v>
      </c>
      <c r="C431" s="181"/>
      <c r="D431" s="181">
        <v>7.51</v>
      </c>
      <c r="E431" s="181">
        <v>7.95</v>
      </c>
      <c r="F431" s="181">
        <v>10</v>
      </c>
    </row>
    <row r="432" spans="1:6" customFormat="1">
      <c r="A432" s="173">
        <v>40186</v>
      </c>
      <c r="B432" s="181">
        <v>9.4</v>
      </c>
      <c r="C432" s="181"/>
      <c r="D432" s="181">
        <v>7.72</v>
      </c>
      <c r="E432" s="181">
        <v>8.11</v>
      </c>
      <c r="F432" s="181">
        <v>10</v>
      </c>
    </row>
    <row r="433" spans="1:6" customFormat="1">
      <c r="A433" s="173">
        <v>40193</v>
      </c>
      <c r="B433" s="181">
        <v>9.4</v>
      </c>
      <c r="C433" s="181"/>
      <c r="D433" s="181">
        <v>7.59</v>
      </c>
      <c r="E433" s="181">
        <v>7.99</v>
      </c>
      <c r="F433" s="181">
        <v>10</v>
      </c>
    </row>
    <row r="434" spans="1:6" customFormat="1">
      <c r="A434" s="173">
        <v>40200</v>
      </c>
      <c r="B434" s="181">
        <v>9.4</v>
      </c>
      <c r="C434" s="181"/>
      <c r="D434" s="181">
        <v>7.64</v>
      </c>
      <c r="E434" s="181">
        <v>8.01</v>
      </c>
      <c r="F434" s="181">
        <v>10</v>
      </c>
    </row>
    <row r="435" spans="1:6" customFormat="1">
      <c r="A435" s="173">
        <v>40207</v>
      </c>
      <c r="B435" s="181">
        <v>9.4</v>
      </c>
      <c r="C435" s="181"/>
      <c r="D435" s="181">
        <v>7.34</v>
      </c>
      <c r="E435" s="181">
        <v>7.75</v>
      </c>
      <c r="F435" s="181">
        <v>9.5</v>
      </c>
    </row>
    <row r="436" spans="1:6" customFormat="1">
      <c r="A436" s="173">
        <v>40214</v>
      </c>
      <c r="B436" s="181">
        <v>9.32</v>
      </c>
      <c r="C436" s="181"/>
      <c r="D436" s="181">
        <v>7.33</v>
      </c>
      <c r="E436" s="181">
        <v>7.69</v>
      </c>
      <c r="F436" s="181">
        <v>9.5</v>
      </c>
    </row>
    <row r="437" spans="1:6" customFormat="1">
      <c r="A437" s="173">
        <v>40221</v>
      </c>
      <c r="B437" s="181">
        <v>9.15</v>
      </c>
      <c r="C437" s="181"/>
      <c r="D437" s="181">
        <v>7.18</v>
      </c>
      <c r="E437" s="181">
        <v>7.62</v>
      </c>
      <c r="F437" s="181">
        <v>9.5</v>
      </c>
    </row>
    <row r="438" spans="1:6" customFormat="1">
      <c r="A438" s="173">
        <v>40228</v>
      </c>
      <c r="B438" s="181">
        <v>9.15</v>
      </c>
      <c r="C438" s="181"/>
      <c r="D438" s="181">
        <v>7.04</v>
      </c>
      <c r="E438" s="181">
        <v>7.45</v>
      </c>
      <c r="F438" s="181">
        <v>9.5</v>
      </c>
    </row>
    <row r="439" spans="1:6" customFormat="1">
      <c r="A439" s="173">
        <v>40235</v>
      </c>
      <c r="B439" s="181">
        <v>9.15</v>
      </c>
      <c r="C439" s="181"/>
      <c r="D439" s="181">
        <v>7.07</v>
      </c>
      <c r="E439" s="181">
        <v>7.44</v>
      </c>
      <c r="F439" s="181">
        <v>9.5</v>
      </c>
    </row>
    <row r="440" spans="1:6" customFormat="1">
      <c r="A440" s="173">
        <v>40242</v>
      </c>
      <c r="B440" s="181">
        <v>9.15</v>
      </c>
      <c r="C440" s="181"/>
      <c r="D440" s="181">
        <v>7.06</v>
      </c>
      <c r="E440" s="181">
        <v>7.49</v>
      </c>
      <c r="F440" s="181">
        <v>9.5</v>
      </c>
    </row>
    <row r="441" spans="1:6" customFormat="1">
      <c r="A441" s="173">
        <v>40249</v>
      </c>
      <c r="B441" s="181">
        <v>9.15</v>
      </c>
      <c r="C441" s="181"/>
      <c r="D441" s="181">
        <v>6.71</v>
      </c>
      <c r="E441" s="181">
        <v>7.39</v>
      </c>
      <c r="F441" s="181">
        <v>9.5</v>
      </c>
    </row>
    <row r="442" spans="1:6" customFormat="1">
      <c r="A442" s="173">
        <v>40256</v>
      </c>
      <c r="B442" s="181">
        <v>9.15</v>
      </c>
      <c r="C442" s="181"/>
      <c r="D442" s="181">
        <v>6.55</v>
      </c>
      <c r="E442" s="181">
        <v>7.22</v>
      </c>
      <c r="F442" s="181">
        <v>9</v>
      </c>
    </row>
    <row r="443" spans="1:6" customFormat="1">
      <c r="A443" s="173">
        <v>40261</v>
      </c>
      <c r="B443" s="181">
        <v>9.15</v>
      </c>
      <c r="C443" s="181"/>
      <c r="D443" s="181">
        <v>6.48</v>
      </c>
      <c r="E443" s="181">
        <v>7.15</v>
      </c>
      <c r="F443" s="181">
        <v>9</v>
      </c>
    </row>
    <row r="444" spans="1:6" customFormat="1">
      <c r="A444" s="173">
        <v>40268</v>
      </c>
      <c r="B444" s="181">
        <v>9.15</v>
      </c>
      <c r="C444" s="181"/>
      <c r="D444" s="181">
        <v>6.26</v>
      </c>
      <c r="E444" s="181">
        <v>7.06</v>
      </c>
      <c r="F444" s="181">
        <v>9</v>
      </c>
    </row>
    <row r="445" spans="1:6" customFormat="1">
      <c r="A445" s="173">
        <v>40277</v>
      </c>
      <c r="B445" s="181">
        <v>9.15</v>
      </c>
      <c r="C445" s="181"/>
      <c r="D445" s="181">
        <v>6.12</v>
      </c>
      <c r="E445" s="181">
        <v>6.94</v>
      </c>
      <c r="F445" s="181">
        <v>9</v>
      </c>
    </row>
    <row r="446" spans="1:6" customFormat="1">
      <c r="A446" s="173">
        <v>40284</v>
      </c>
      <c r="B446" s="181">
        <v>9.15</v>
      </c>
      <c r="C446" s="181"/>
      <c r="D446" s="181">
        <v>6.13</v>
      </c>
      <c r="E446" s="181">
        <v>6.89</v>
      </c>
      <c r="F446" s="181">
        <v>9</v>
      </c>
    </row>
    <row r="447" spans="1:6" customFormat="1">
      <c r="A447" s="173">
        <v>40291</v>
      </c>
      <c r="B447" s="181">
        <v>9.15</v>
      </c>
      <c r="C447" s="181"/>
      <c r="D447" s="181">
        <v>6.01</v>
      </c>
      <c r="E447" s="181">
        <v>6.81</v>
      </c>
      <c r="F447" s="181">
        <v>9</v>
      </c>
    </row>
    <row r="448" spans="1:6" customFormat="1">
      <c r="A448" s="173">
        <v>40298</v>
      </c>
      <c r="B448" s="181">
        <v>9.15</v>
      </c>
      <c r="C448" s="181"/>
      <c r="D448" s="181">
        <v>5.9</v>
      </c>
      <c r="E448" s="181">
        <v>6.61</v>
      </c>
      <c r="F448" s="181">
        <v>9</v>
      </c>
    </row>
    <row r="449" spans="1:6" customFormat="1">
      <c r="A449" s="173">
        <v>40305</v>
      </c>
      <c r="B449" s="181">
        <v>9.15</v>
      </c>
      <c r="C449" s="181"/>
      <c r="D449" s="181">
        <v>5.95</v>
      </c>
      <c r="E449" s="181">
        <v>6.61</v>
      </c>
      <c r="F449" s="181">
        <v>8.5</v>
      </c>
    </row>
    <row r="450" spans="1:6" customFormat="1">
      <c r="A450" s="173">
        <v>40312</v>
      </c>
      <c r="B450" s="181">
        <v>8.82</v>
      </c>
      <c r="C450" s="181"/>
      <c r="D450" s="181">
        <v>5.74</v>
      </c>
      <c r="E450" s="181">
        <v>6.56</v>
      </c>
      <c r="F450" s="181">
        <v>8.5</v>
      </c>
    </row>
    <row r="451" spans="1:6" customFormat="1">
      <c r="A451" s="173">
        <v>40319</v>
      </c>
      <c r="B451" s="181">
        <v>8.82</v>
      </c>
      <c r="C451" s="181"/>
      <c r="D451" s="181">
        <v>5.25</v>
      </c>
      <c r="E451" s="181">
        <v>6.41</v>
      </c>
      <c r="F451" s="181">
        <v>8.5</v>
      </c>
    </row>
    <row r="452" spans="1:6" customFormat="1">
      <c r="A452" s="173">
        <v>40326</v>
      </c>
      <c r="B452" s="181">
        <v>8.82</v>
      </c>
      <c r="C452" s="181"/>
      <c r="D452" s="181">
        <v>5.16</v>
      </c>
      <c r="E452" s="181">
        <v>6.36</v>
      </c>
      <c r="F452" s="181">
        <v>8.5</v>
      </c>
    </row>
    <row r="453" spans="1:6" customFormat="1">
      <c r="A453" s="173">
        <v>40333</v>
      </c>
      <c r="B453" s="181">
        <v>8.82</v>
      </c>
      <c r="C453" s="181"/>
      <c r="D453" s="181">
        <v>4.68</v>
      </c>
      <c r="E453" s="181">
        <v>6.23</v>
      </c>
      <c r="F453" s="181">
        <v>8.5</v>
      </c>
    </row>
    <row r="454" spans="1:6" customFormat="1">
      <c r="A454" s="173">
        <v>40340</v>
      </c>
      <c r="B454" s="181">
        <v>8.82</v>
      </c>
      <c r="C454" s="181"/>
      <c r="D454" s="181">
        <v>4.51</v>
      </c>
      <c r="E454" s="181">
        <v>6.2</v>
      </c>
      <c r="F454" s="181">
        <v>8.5</v>
      </c>
    </row>
    <row r="455" spans="1:6" customFormat="1">
      <c r="A455" s="173">
        <v>40347</v>
      </c>
      <c r="B455" s="181">
        <v>8.82</v>
      </c>
      <c r="C455" s="181"/>
      <c r="D455" s="181">
        <v>4.3600000000000003</v>
      </c>
      <c r="E455" s="181">
        <v>6.02</v>
      </c>
      <c r="F455" s="181">
        <v>8.5</v>
      </c>
    </row>
    <row r="456" spans="1:6" customFormat="1">
      <c r="A456" s="173">
        <v>40354</v>
      </c>
      <c r="B456" s="181">
        <v>8.82</v>
      </c>
      <c r="C456" s="181"/>
      <c r="D456" s="181">
        <v>4.0599999999999996</v>
      </c>
      <c r="E456" s="181">
        <v>6.02</v>
      </c>
      <c r="F456" s="181">
        <v>8</v>
      </c>
    </row>
    <row r="457" spans="1:6" customFormat="1">
      <c r="A457" s="173">
        <v>40361</v>
      </c>
      <c r="B457" s="181">
        <v>8.65</v>
      </c>
      <c r="C457" s="181"/>
      <c r="D457" s="181">
        <v>4.16</v>
      </c>
      <c r="E457" s="181">
        <v>5.99</v>
      </c>
      <c r="F457" s="181">
        <v>8</v>
      </c>
    </row>
    <row r="458" spans="1:6" customFormat="1">
      <c r="A458" s="173">
        <v>40368</v>
      </c>
      <c r="B458" s="181">
        <v>8.65</v>
      </c>
      <c r="C458" s="181"/>
      <c r="D458" s="181">
        <v>4.2300000000000004</v>
      </c>
      <c r="E458" s="181">
        <v>6.06</v>
      </c>
      <c r="F458" s="181">
        <v>8</v>
      </c>
    </row>
    <row r="459" spans="1:6" customFormat="1">
      <c r="A459" s="173">
        <v>40375</v>
      </c>
      <c r="B459" s="181">
        <v>8.42</v>
      </c>
      <c r="C459" s="181"/>
      <c r="D459" s="181">
        <v>4.3600000000000003</v>
      </c>
      <c r="E459" s="181">
        <v>6.04</v>
      </c>
      <c r="F459" s="181">
        <v>8</v>
      </c>
    </row>
    <row r="460" spans="1:6" customFormat="1">
      <c r="A460" s="173">
        <v>40382</v>
      </c>
      <c r="B460" s="181">
        <v>8.42</v>
      </c>
      <c r="C460" s="181"/>
      <c r="D460" s="181">
        <v>4.3499999999999996</v>
      </c>
      <c r="E460" s="181">
        <v>5.97</v>
      </c>
      <c r="F460" s="181">
        <v>8</v>
      </c>
    </row>
    <row r="461" spans="1:6" customFormat="1">
      <c r="A461" s="173">
        <v>40389</v>
      </c>
      <c r="B461" s="181">
        <v>8.42</v>
      </c>
      <c r="C461" s="181"/>
      <c r="D461" s="181">
        <v>4.34</v>
      </c>
      <c r="E461" s="181">
        <v>5.92</v>
      </c>
      <c r="F461" s="181">
        <v>8</v>
      </c>
    </row>
    <row r="462" spans="1:6" customFormat="1">
      <c r="A462" s="173">
        <v>40396</v>
      </c>
      <c r="B462" s="181">
        <v>8.42</v>
      </c>
      <c r="C462" s="181"/>
      <c r="D462" s="181">
        <v>4.51</v>
      </c>
      <c r="E462" s="181">
        <v>5.87</v>
      </c>
      <c r="F462" s="181">
        <v>8</v>
      </c>
    </row>
    <row r="463" spans="1:6" customFormat="1">
      <c r="A463" s="173">
        <v>40403</v>
      </c>
      <c r="B463" s="181">
        <v>8.42</v>
      </c>
      <c r="C463" s="181"/>
      <c r="D463" s="181">
        <v>4.3499999999999996</v>
      </c>
      <c r="E463" s="181">
        <v>5.8</v>
      </c>
      <c r="F463" s="181">
        <v>8</v>
      </c>
    </row>
    <row r="464" spans="1:6" customFormat="1">
      <c r="A464" s="173">
        <v>40410</v>
      </c>
      <c r="B464" s="181">
        <v>8.42</v>
      </c>
      <c r="C464" s="181"/>
      <c r="D464" s="181">
        <v>4.21</v>
      </c>
      <c r="E464" s="181">
        <v>5.48</v>
      </c>
      <c r="F464" s="181">
        <v>7</v>
      </c>
    </row>
    <row r="465" spans="1:6" customFormat="1">
      <c r="A465" s="173">
        <v>40417</v>
      </c>
      <c r="B465" s="181">
        <v>7.88</v>
      </c>
      <c r="C465" s="181"/>
      <c r="D465" s="181">
        <v>4.0599999999999996</v>
      </c>
      <c r="E465" s="181">
        <v>5.26</v>
      </c>
      <c r="F465" s="181">
        <v>7</v>
      </c>
    </row>
    <row r="466" spans="1:6" customFormat="1">
      <c r="A466" s="173">
        <v>40424</v>
      </c>
      <c r="B466" s="181">
        <v>7.55</v>
      </c>
      <c r="C466" s="181"/>
      <c r="D466" s="181">
        <v>3.97</v>
      </c>
      <c r="E466" s="181">
        <v>5.17</v>
      </c>
      <c r="F466" s="181">
        <v>7</v>
      </c>
    </row>
    <row r="467" spans="1:6" customFormat="1">
      <c r="A467" s="173">
        <v>40431</v>
      </c>
      <c r="B467" s="181">
        <v>7.55</v>
      </c>
      <c r="C467" s="181"/>
      <c r="D467" s="181">
        <v>3.99</v>
      </c>
      <c r="E467" s="181">
        <v>5.21</v>
      </c>
      <c r="F467" s="181">
        <v>7</v>
      </c>
    </row>
    <row r="468" spans="1:6" customFormat="1">
      <c r="A468" s="173">
        <v>40438</v>
      </c>
      <c r="B468" s="181">
        <v>7.55</v>
      </c>
      <c r="C468" s="181"/>
      <c r="D468" s="181">
        <v>3.91</v>
      </c>
      <c r="E468" s="181">
        <v>5.16</v>
      </c>
      <c r="F468" s="181">
        <v>7</v>
      </c>
    </row>
    <row r="469" spans="1:6" customFormat="1">
      <c r="A469" s="173">
        <v>40445</v>
      </c>
      <c r="B469" s="181">
        <v>7.55</v>
      </c>
      <c r="C469" s="181"/>
      <c r="D469" s="181">
        <v>4.2300000000000004</v>
      </c>
      <c r="E469" s="181">
        <v>6.08</v>
      </c>
      <c r="F469" s="181">
        <v>6.25</v>
      </c>
    </row>
    <row r="470" spans="1:6" customFormat="1">
      <c r="A470" s="173">
        <v>40452</v>
      </c>
      <c r="B470" s="181">
        <v>7.1</v>
      </c>
      <c r="C470" s="181"/>
      <c r="D470" s="181">
        <v>4.3499999999999996</v>
      </c>
      <c r="E470" s="181">
        <v>6.16</v>
      </c>
      <c r="F470" s="181">
        <v>6.25</v>
      </c>
    </row>
    <row r="471" spans="1:6" customFormat="1">
      <c r="A471" s="173">
        <v>40459</v>
      </c>
      <c r="B471" s="181">
        <v>7.1</v>
      </c>
      <c r="C471" s="181"/>
      <c r="D471" s="181">
        <v>4.33</v>
      </c>
      <c r="E471" s="181">
        <v>6.56</v>
      </c>
      <c r="F471" s="181">
        <v>6.25</v>
      </c>
    </row>
    <row r="472" spans="1:6" customFormat="1">
      <c r="A472" s="173">
        <v>40466</v>
      </c>
      <c r="B472" s="181">
        <v>6.92</v>
      </c>
      <c r="C472" s="181"/>
      <c r="D472" s="181">
        <v>4.25</v>
      </c>
      <c r="E472" s="181">
        <v>6.39</v>
      </c>
      <c r="F472" s="181">
        <v>6.25</v>
      </c>
    </row>
    <row r="473" spans="1:6" customFormat="1">
      <c r="A473" s="173">
        <v>40473</v>
      </c>
      <c r="B473" s="181">
        <v>6.92</v>
      </c>
      <c r="C473" s="181"/>
      <c r="D473" s="181">
        <v>4.68</v>
      </c>
      <c r="E473" s="181">
        <v>6.4</v>
      </c>
      <c r="F473" s="181">
        <v>6.25</v>
      </c>
    </row>
    <row r="474" spans="1:6" customFormat="1">
      <c r="A474" s="173">
        <v>40480</v>
      </c>
      <c r="B474" s="181">
        <v>6.92</v>
      </c>
      <c r="C474" s="181"/>
      <c r="D474" s="181">
        <v>4.79</v>
      </c>
      <c r="E474" s="181">
        <v>6.5</v>
      </c>
      <c r="F474" s="181">
        <v>6.25</v>
      </c>
    </row>
    <row r="475" spans="1:6" customFormat="1">
      <c r="A475" s="173">
        <v>40487</v>
      </c>
      <c r="B475" s="181">
        <v>6.92</v>
      </c>
      <c r="C475" s="181"/>
      <c r="D475" s="181">
        <v>4.17</v>
      </c>
      <c r="E475" s="181">
        <v>5.75</v>
      </c>
      <c r="F475" s="181">
        <v>5.5</v>
      </c>
    </row>
    <row r="476" spans="1:6" customFormat="1">
      <c r="A476" s="173">
        <v>40494</v>
      </c>
      <c r="B476" s="181">
        <v>6.52</v>
      </c>
      <c r="C476" s="181"/>
      <c r="D476" s="181">
        <v>4.18</v>
      </c>
      <c r="E476" s="181">
        <v>5.98</v>
      </c>
      <c r="F476" s="181">
        <v>5.5</v>
      </c>
    </row>
    <row r="477" spans="1:6" customFormat="1">
      <c r="A477" s="173">
        <v>40501</v>
      </c>
      <c r="B477" s="181">
        <v>6.52</v>
      </c>
      <c r="C477" s="181"/>
      <c r="D477" s="181">
        <v>4.2300000000000004</v>
      </c>
      <c r="E477" s="181">
        <v>6.01</v>
      </c>
      <c r="F477" s="181">
        <v>5.5</v>
      </c>
    </row>
    <row r="478" spans="1:6" customFormat="1">
      <c r="A478" s="173">
        <v>40508</v>
      </c>
      <c r="B478" s="181">
        <v>6.52</v>
      </c>
      <c r="C478" s="181"/>
      <c r="D478" s="181">
        <v>3.69</v>
      </c>
      <c r="E478" s="181">
        <v>5.73</v>
      </c>
      <c r="F478" s="181">
        <v>5.5</v>
      </c>
    </row>
    <row r="479" spans="1:6" customFormat="1">
      <c r="A479" s="173">
        <v>40515</v>
      </c>
      <c r="B479" s="181">
        <v>6.52</v>
      </c>
      <c r="C479" s="181"/>
      <c r="D479" s="181">
        <v>3.46</v>
      </c>
      <c r="E479" s="181">
        <v>5.67</v>
      </c>
      <c r="F479" s="181">
        <v>5.5</v>
      </c>
    </row>
    <row r="480" spans="1:6" customFormat="1">
      <c r="A480" s="173">
        <v>40522</v>
      </c>
      <c r="B480" s="181">
        <v>6.52</v>
      </c>
      <c r="C480" s="181"/>
      <c r="D480" s="181">
        <v>3.11</v>
      </c>
      <c r="E480" s="181">
        <v>5.63</v>
      </c>
      <c r="F480" s="181">
        <v>4.5</v>
      </c>
    </row>
    <row r="481" spans="1:6" customFormat="1">
      <c r="A481" s="173">
        <v>40529</v>
      </c>
      <c r="B481" s="181">
        <v>6.3</v>
      </c>
      <c r="C481" s="181"/>
      <c r="D481" s="181">
        <v>3.08</v>
      </c>
      <c r="E481" s="181">
        <v>5.87</v>
      </c>
      <c r="F481" s="181">
        <v>4.5</v>
      </c>
    </row>
    <row r="482" spans="1:6" customFormat="1">
      <c r="A482" s="173">
        <v>40535</v>
      </c>
      <c r="B482" s="181">
        <v>6.22</v>
      </c>
      <c r="C482" s="181"/>
      <c r="D482" s="181">
        <v>2.86</v>
      </c>
      <c r="E482" s="181">
        <v>5.79</v>
      </c>
      <c r="F482" s="181">
        <v>4.5</v>
      </c>
    </row>
    <row r="483" spans="1:6" customFormat="1">
      <c r="A483" s="173">
        <v>40542</v>
      </c>
      <c r="B483" s="181">
        <v>6.22</v>
      </c>
      <c r="C483" s="181"/>
      <c r="D483" s="181">
        <v>2.94</v>
      </c>
      <c r="E483" s="181">
        <v>5.66</v>
      </c>
      <c r="F483" s="181">
        <v>4.5</v>
      </c>
    </row>
    <row r="484" spans="1:6" customFormat="1">
      <c r="A484" s="173">
        <v>40550</v>
      </c>
      <c r="B484" s="181">
        <v>6.22</v>
      </c>
      <c r="C484" s="181"/>
      <c r="D484" s="181">
        <v>3.01</v>
      </c>
      <c r="E484" s="181">
        <v>5.74</v>
      </c>
      <c r="F484" s="181">
        <v>4.5</v>
      </c>
    </row>
    <row r="485" spans="1:6" customFormat="1">
      <c r="A485" s="173">
        <v>40557</v>
      </c>
      <c r="B485" s="181">
        <v>6.22</v>
      </c>
      <c r="C485" s="181"/>
      <c r="D485" s="181">
        <v>2.8</v>
      </c>
      <c r="E485" s="181">
        <v>5.88</v>
      </c>
      <c r="F485" s="181">
        <v>4.5</v>
      </c>
    </row>
    <row r="486" spans="1:6" customFormat="1">
      <c r="A486" s="173">
        <v>40564</v>
      </c>
      <c r="B486" s="181">
        <v>6.22</v>
      </c>
      <c r="C486" s="181"/>
      <c r="D486" s="181">
        <v>2.74</v>
      </c>
      <c r="E486" s="181">
        <v>5.8</v>
      </c>
      <c r="F486" s="181">
        <v>4.5</v>
      </c>
    </row>
    <row r="487" spans="1:6" customFormat="1">
      <c r="A487" s="173">
        <v>40571</v>
      </c>
      <c r="B487" s="181">
        <v>6.22</v>
      </c>
      <c r="C487" s="181"/>
      <c r="D487" s="181">
        <v>2.7</v>
      </c>
      <c r="E487" s="181">
        <v>5.9</v>
      </c>
      <c r="F487" s="181">
        <v>4.5</v>
      </c>
    </row>
    <row r="488" spans="1:6" customFormat="1">
      <c r="A488" s="173">
        <v>40578</v>
      </c>
      <c r="B488" s="181">
        <v>6.22</v>
      </c>
      <c r="C488" s="181"/>
      <c r="D488" s="181">
        <v>2.76</v>
      </c>
      <c r="E488" s="181">
        <v>6.16</v>
      </c>
      <c r="F488" s="181">
        <v>4.25</v>
      </c>
    </row>
    <row r="489" spans="1:6" customFormat="1">
      <c r="A489" s="173">
        <v>40585</v>
      </c>
      <c r="B489" s="181">
        <v>5.85</v>
      </c>
      <c r="C489" s="181"/>
      <c r="D489" s="181">
        <v>2.78</v>
      </c>
      <c r="E489" s="181">
        <v>6.27</v>
      </c>
      <c r="F489" s="181">
        <v>4.25</v>
      </c>
    </row>
    <row r="490" spans="1:6" customFormat="1">
      <c r="A490" s="173">
        <v>40592</v>
      </c>
      <c r="B490" s="181">
        <v>5.85</v>
      </c>
      <c r="C490" s="181"/>
      <c r="D490" s="181">
        <v>3.3</v>
      </c>
      <c r="E490" s="181">
        <v>6.38</v>
      </c>
      <c r="F490" s="181">
        <v>4.25</v>
      </c>
    </row>
    <row r="491" spans="1:6" customFormat="1">
      <c r="A491" s="173">
        <v>40599</v>
      </c>
      <c r="B491" s="181">
        <v>5.85</v>
      </c>
      <c r="C491" s="181"/>
      <c r="D491" s="181">
        <v>3.27</v>
      </c>
      <c r="E491" s="181">
        <v>6.33</v>
      </c>
      <c r="F491" s="181">
        <v>4.25</v>
      </c>
    </row>
    <row r="492" spans="1:6" customFormat="1">
      <c r="A492" s="173">
        <v>40606</v>
      </c>
      <c r="B492" s="181">
        <v>5.85</v>
      </c>
      <c r="C492" s="181"/>
      <c r="D492" s="181">
        <v>3.06</v>
      </c>
      <c r="E492" s="181">
        <v>6.35</v>
      </c>
      <c r="F492" s="181">
        <v>4.25</v>
      </c>
    </row>
    <row r="493" spans="1:6" customFormat="1">
      <c r="A493" s="173">
        <v>40613</v>
      </c>
      <c r="B493" s="181">
        <v>5.85</v>
      </c>
      <c r="C493" s="181"/>
      <c r="D493" s="181">
        <v>2.98</v>
      </c>
      <c r="E493" s="181">
        <v>6.35</v>
      </c>
      <c r="F493" s="181">
        <v>4.25</v>
      </c>
    </row>
    <row r="494" spans="1:6" customFormat="1">
      <c r="A494" s="173">
        <v>40620</v>
      </c>
      <c r="B494" s="181">
        <v>5.85</v>
      </c>
      <c r="C494" s="181"/>
      <c r="D494" s="181">
        <v>2.92</v>
      </c>
      <c r="E494" s="181">
        <v>6.44</v>
      </c>
      <c r="F494" s="181">
        <v>4.25</v>
      </c>
    </row>
    <row r="495" spans="1:6" customFormat="1">
      <c r="A495" s="173">
        <v>40627</v>
      </c>
      <c r="B495" s="181">
        <v>5.85</v>
      </c>
      <c r="C495" s="181"/>
      <c r="D495" s="181">
        <v>3.03</v>
      </c>
      <c r="E495" s="181">
        <v>6.45</v>
      </c>
      <c r="F495" s="181">
        <v>4.25</v>
      </c>
    </row>
    <row r="496" spans="1:6" customFormat="1">
      <c r="A496" s="173">
        <v>40634</v>
      </c>
      <c r="B496" s="181">
        <v>5.85</v>
      </c>
      <c r="C496" s="181"/>
      <c r="D496" s="181">
        <v>3.11</v>
      </c>
      <c r="E496" s="181">
        <v>6.21</v>
      </c>
      <c r="F496" s="181">
        <v>4.25</v>
      </c>
    </row>
    <row r="497" spans="1:6" customFormat="1">
      <c r="A497" s="173">
        <v>40641</v>
      </c>
      <c r="B497" s="181">
        <v>5.85</v>
      </c>
      <c r="C497" s="181"/>
      <c r="D497" s="181">
        <v>3.31</v>
      </c>
      <c r="E497" s="181">
        <v>6.52</v>
      </c>
      <c r="F497" s="181">
        <v>4.25</v>
      </c>
    </row>
    <row r="498" spans="1:6" customFormat="1">
      <c r="A498" s="173">
        <v>40648</v>
      </c>
      <c r="B498" s="181">
        <v>5.85</v>
      </c>
      <c r="C498" s="181"/>
      <c r="D498" s="181">
        <v>3.11</v>
      </c>
      <c r="E498" s="181">
        <v>6.37</v>
      </c>
      <c r="F498" s="181">
        <v>4.25</v>
      </c>
    </row>
    <row r="499" spans="1:6" customFormat="1">
      <c r="A499" s="173">
        <v>40653</v>
      </c>
      <c r="B499" s="181">
        <v>5.85</v>
      </c>
      <c r="C499" s="181"/>
      <c r="D499" s="181">
        <v>3.11</v>
      </c>
      <c r="E499" s="181">
        <v>6.48</v>
      </c>
      <c r="F499" s="181">
        <v>4.25</v>
      </c>
    </row>
    <row r="500" spans="1:6" customFormat="1">
      <c r="A500" s="173">
        <v>40662</v>
      </c>
      <c r="B500" s="181">
        <v>5.85</v>
      </c>
      <c r="C500" s="181"/>
      <c r="D500" s="181">
        <v>2.95</v>
      </c>
      <c r="E500" s="181">
        <v>6.55</v>
      </c>
      <c r="F500" s="181">
        <v>4.25</v>
      </c>
    </row>
    <row r="501" spans="1:6" customFormat="1">
      <c r="A501" s="173">
        <v>40669</v>
      </c>
      <c r="B501" s="181">
        <v>5.85</v>
      </c>
      <c r="C501" s="181"/>
      <c r="D501" s="181">
        <v>3.08</v>
      </c>
      <c r="E501" s="181">
        <v>6.65</v>
      </c>
      <c r="F501" s="181">
        <v>4.25</v>
      </c>
    </row>
    <row r="502" spans="1:6" customFormat="1">
      <c r="A502" s="173">
        <v>40676</v>
      </c>
      <c r="B502" s="181">
        <v>5.85</v>
      </c>
      <c r="C502" s="181"/>
      <c r="D502" s="181">
        <v>3.14</v>
      </c>
      <c r="E502" s="181">
        <v>6.85</v>
      </c>
      <c r="F502" s="181">
        <v>4.25</v>
      </c>
    </row>
    <row r="503" spans="1:6" customFormat="1">
      <c r="A503" s="173">
        <v>40683</v>
      </c>
      <c r="B503" s="181">
        <v>5.85</v>
      </c>
      <c r="C503" s="181"/>
      <c r="D503" s="181">
        <v>3.1</v>
      </c>
      <c r="E503" s="181">
        <v>6.9</v>
      </c>
      <c r="F503" s="181">
        <v>4.25</v>
      </c>
    </row>
    <row r="504" spans="1:6" customFormat="1">
      <c r="A504" s="173">
        <v>40690</v>
      </c>
      <c r="B504" s="181">
        <v>5.85</v>
      </c>
      <c r="C504" s="181"/>
      <c r="D504" s="181">
        <v>3.1</v>
      </c>
      <c r="E504" s="181">
        <v>7.43</v>
      </c>
      <c r="F504" s="181">
        <v>4.25</v>
      </c>
    </row>
    <row r="505" spans="1:6" customFormat="1">
      <c r="A505" s="173">
        <v>40697</v>
      </c>
      <c r="B505" s="181">
        <v>5.85</v>
      </c>
      <c r="C505" s="181"/>
      <c r="D505" s="181">
        <v>2.95</v>
      </c>
      <c r="E505" s="181">
        <v>7.26</v>
      </c>
      <c r="F505" s="181">
        <v>4.25</v>
      </c>
    </row>
    <row r="506" spans="1:6" customFormat="1">
      <c r="A506" s="173">
        <v>40704</v>
      </c>
      <c r="B506" s="181">
        <v>5.85</v>
      </c>
      <c r="C506" s="181"/>
      <c r="D506" s="181">
        <v>2.88</v>
      </c>
      <c r="E506" s="181">
        <v>7.26</v>
      </c>
      <c r="F506" s="181">
        <v>4.25</v>
      </c>
    </row>
    <row r="507" spans="1:6" customFormat="1">
      <c r="A507" s="173">
        <v>40710</v>
      </c>
      <c r="B507" s="181">
        <v>5.85</v>
      </c>
      <c r="C507" s="181"/>
      <c r="D507" s="181">
        <v>2.97</v>
      </c>
      <c r="E507" s="181">
        <v>7.59</v>
      </c>
      <c r="F507" s="181">
        <v>4.25</v>
      </c>
    </row>
    <row r="508" spans="1:6" customFormat="1">
      <c r="A508" s="173">
        <v>40718</v>
      </c>
      <c r="B508" s="181">
        <v>5.85</v>
      </c>
      <c r="C508" s="181"/>
      <c r="D508" s="181">
        <v>2.78</v>
      </c>
      <c r="E508" s="181">
        <v>7.49</v>
      </c>
      <c r="F508" s="181">
        <v>4.25</v>
      </c>
    </row>
    <row r="509" spans="1:6" customFormat="1">
      <c r="A509" s="173">
        <v>40725</v>
      </c>
      <c r="B509" s="181">
        <v>5.85</v>
      </c>
      <c r="C509" s="181"/>
      <c r="D509" s="181">
        <v>2.92</v>
      </c>
      <c r="E509" s="181">
        <v>7.2</v>
      </c>
      <c r="F509" s="181">
        <v>4.25</v>
      </c>
    </row>
    <row r="510" spans="1:6" customFormat="1">
      <c r="A510" s="173">
        <v>40732</v>
      </c>
      <c r="B510" s="181">
        <v>5.85</v>
      </c>
      <c r="C510" s="181"/>
      <c r="D510" s="181">
        <v>2.95</v>
      </c>
      <c r="E510" s="181">
        <v>7.22</v>
      </c>
      <c r="F510" s="181">
        <v>4.25</v>
      </c>
    </row>
    <row r="511" spans="1:6" customFormat="1">
      <c r="A511" s="173">
        <v>40739</v>
      </c>
      <c r="B511" s="181">
        <v>5.85</v>
      </c>
      <c r="C511" s="181"/>
      <c r="D511" s="181">
        <v>2.81</v>
      </c>
      <c r="E511" s="181">
        <v>7.45</v>
      </c>
      <c r="F511" s="181">
        <v>4.25</v>
      </c>
    </row>
    <row r="512" spans="1:6" customFormat="1">
      <c r="A512" s="173">
        <v>40746</v>
      </c>
      <c r="B512" s="181">
        <v>5.85</v>
      </c>
      <c r="C512" s="181"/>
      <c r="D512" s="181">
        <v>2.78</v>
      </c>
      <c r="E512" s="181">
        <v>7.39</v>
      </c>
      <c r="F512" s="181">
        <v>4.25</v>
      </c>
    </row>
    <row r="513" spans="1:6" customFormat="1">
      <c r="A513" s="173">
        <v>40753</v>
      </c>
      <c r="B513" s="181">
        <v>5.85</v>
      </c>
      <c r="C513" s="181"/>
      <c r="D513" s="181">
        <v>2.96</v>
      </c>
      <c r="E513" s="181">
        <v>7.62</v>
      </c>
      <c r="F513" s="181">
        <v>4.25</v>
      </c>
    </row>
    <row r="514" spans="1:6" customFormat="1">
      <c r="A514" s="173">
        <v>40760</v>
      </c>
      <c r="B514" s="181">
        <v>5.85</v>
      </c>
      <c r="C514" s="181"/>
      <c r="D514" s="181">
        <v>3.03</v>
      </c>
      <c r="E514" s="181">
        <v>7.55</v>
      </c>
      <c r="F514" s="181">
        <v>4.25</v>
      </c>
    </row>
    <row r="515" spans="1:6" customFormat="1">
      <c r="A515" s="173">
        <v>40767</v>
      </c>
      <c r="B515" s="181">
        <v>5.85</v>
      </c>
      <c r="C515" s="181"/>
      <c r="D515" s="181">
        <v>2.93</v>
      </c>
      <c r="E515" s="181">
        <v>7.28</v>
      </c>
      <c r="F515" s="181">
        <v>4.25</v>
      </c>
    </row>
    <row r="516" spans="1:6" customFormat="1">
      <c r="A516" s="173">
        <v>40774</v>
      </c>
      <c r="B516" s="181">
        <v>5.85</v>
      </c>
      <c r="C516" s="181"/>
      <c r="D516" s="181">
        <v>3.28</v>
      </c>
      <c r="E516" s="181">
        <v>7.83</v>
      </c>
      <c r="F516" s="181">
        <v>4.5</v>
      </c>
    </row>
    <row r="517" spans="1:6" customFormat="1">
      <c r="A517" s="173">
        <v>40781</v>
      </c>
      <c r="B517" s="181">
        <v>5.88</v>
      </c>
      <c r="C517" s="181"/>
      <c r="D517" s="181">
        <v>3.62</v>
      </c>
      <c r="E517" s="181">
        <v>7.87</v>
      </c>
      <c r="F517" s="181">
        <v>4.5</v>
      </c>
    </row>
    <row r="518" spans="1:6" customFormat="1">
      <c r="A518" s="173">
        <v>40788</v>
      </c>
      <c r="B518" s="181">
        <v>5.97</v>
      </c>
      <c r="C518" s="181"/>
      <c r="D518" s="181">
        <v>3.55</v>
      </c>
      <c r="E518" s="181">
        <v>7.65</v>
      </c>
      <c r="F518" s="181">
        <v>4.5</v>
      </c>
    </row>
    <row r="519" spans="1:6" customFormat="1">
      <c r="A519" s="173">
        <v>40795</v>
      </c>
      <c r="B519" s="181">
        <v>5.97</v>
      </c>
      <c r="C519" s="181"/>
      <c r="D519" s="181">
        <v>3.7</v>
      </c>
      <c r="E519" s="181">
        <v>7.52</v>
      </c>
      <c r="F519" s="181">
        <v>4.5</v>
      </c>
    </row>
    <row r="520" spans="1:6" customFormat="1">
      <c r="A520" s="173">
        <v>40802</v>
      </c>
      <c r="B520" s="181">
        <v>5.97</v>
      </c>
      <c r="C520" s="181"/>
      <c r="D520" s="181">
        <v>3.78</v>
      </c>
      <c r="E520" s="181">
        <v>7.42</v>
      </c>
      <c r="F520" s="181">
        <v>4.5</v>
      </c>
    </row>
    <row r="521" spans="1:6" customFormat="1">
      <c r="A521" s="173">
        <v>40809</v>
      </c>
      <c r="B521" s="181">
        <v>5.97</v>
      </c>
      <c r="C521" s="181"/>
      <c r="D521" s="181">
        <v>3.62</v>
      </c>
      <c r="E521" s="181">
        <v>7.08</v>
      </c>
      <c r="F521" s="181">
        <v>4.5</v>
      </c>
    </row>
    <row r="522" spans="1:6" customFormat="1">
      <c r="A522" s="173">
        <v>40816</v>
      </c>
      <c r="B522" s="181">
        <v>5.97</v>
      </c>
      <c r="C522" s="181"/>
      <c r="D522" s="181">
        <v>3.75</v>
      </c>
      <c r="E522" s="181">
        <v>6.99</v>
      </c>
      <c r="F522" s="181">
        <v>4.5</v>
      </c>
    </row>
    <row r="523" spans="1:6" customFormat="1">
      <c r="A523" s="173">
        <v>40823</v>
      </c>
      <c r="B523" s="181">
        <v>5.97</v>
      </c>
      <c r="C523" s="181"/>
      <c r="D523" s="181">
        <v>3.73</v>
      </c>
      <c r="E523" s="181">
        <v>6.56</v>
      </c>
      <c r="F523" s="181">
        <v>4.5</v>
      </c>
    </row>
    <row r="524" spans="1:6" customFormat="1">
      <c r="A524" s="173">
        <v>40830</v>
      </c>
      <c r="B524" s="181">
        <v>5.97</v>
      </c>
      <c r="C524" s="181"/>
      <c r="D524" s="181">
        <v>3.65</v>
      </c>
      <c r="E524" s="181">
        <v>6.67</v>
      </c>
      <c r="F524" s="181">
        <v>4.5</v>
      </c>
    </row>
    <row r="525" spans="1:6" customFormat="1">
      <c r="A525" s="173">
        <v>40837</v>
      </c>
      <c r="B525" s="181">
        <v>5.97</v>
      </c>
      <c r="C525" s="181"/>
      <c r="D525" s="181">
        <v>3.67</v>
      </c>
      <c r="E525" s="181">
        <v>6.53</v>
      </c>
      <c r="F525" s="181">
        <v>4.5</v>
      </c>
    </row>
    <row r="526" spans="1:6" customFormat="1">
      <c r="A526" s="173">
        <v>40844</v>
      </c>
      <c r="B526" s="181">
        <v>5.97</v>
      </c>
      <c r="C526" s="181"/>
      <c r="D526" s="181">
        <v>3.78</v>
      </c>
      <c r="E526" s="181">
        <v>6.46</v>
      </c>
      <c r="F526" s="181">
        <v>4.5</v>
      </c>
    </row>
    <row r="527" spans="1:6" customFormat="1">
      <c r="A527" s="173">
        <v>40851</v>
      </c>
      <c r="B527" s="181">
        <v>5.97</v>
      </c>
      <c r="C527" s="181"/>
      <c r="D527" s="181">
        <v>3.72</v>
      </c>
      <c r="E527" s="181">
        <v>6.24</v>
      </c>
      <c r="F527" s="181">
        <v>4.75</v>
      </c>
    </row>
    <row r="528" spans="1:6" customFormat="1">
      <c r="A528" s="173">
        <v>40858</v>
      </c>
      <c r="B528" s="181">
        <v>5.97</v>
      </c>
      <c r="C528" s="181"/>
      <c r="D528" s="181">
        <v>3.7</v>
      </c>
      <c r="E528" s="181">
        <v>6.31</v>
      </c>
      <c r="F528" s="181">
        <v>4.75</v>
      </c>
    </row>
    <row r="529" spans="1:6" customFormat="1">
      <c r="A529" s="173">
        <v>40865</v>
      </c>
      <c r="B529" s="181">
        <v>6.13</v>
      </c>
      <c r="C529" s="181"/>
      <c r="D529" s="181">
        <v>3.62</v>
      </c>
      <c r="E529" s="181">
        <v>6.13</v>
      </c>
      <c r="F529" s="181">
        <v>4.75</v>
      </c>
    </row>
    <row r="530" spans="1:6" customFormat="1">
      <c r="A530" s="173">
        <v>40872</v>
      </c>
      <c r="B530" s="181">
        <v>6.13</v>
      </c>
      <c r="C530" s="181"/>
      <c r="D530" s="181">
        <v>3.74</v>
      </c>
      <c r="E530" s="181">
        <v>6.22</v>
      </c>
      <c r="F530" s="181">
        <v>4.75</v>
      </c>
    </row>
    <row r="531" spans="1:6" customFormat="1">
      <c r="A531" s="173">
        <v>40879</v>
      </c>
      <c r="B531" s="181">
        <v>6.13</v>
      </c>
      <c r="C531" s="181"/>
      <c r="D531" s="181">
        <v>3.69</v>
      </c>
      <c r="E531" s="181">
        <v>6.06</v>
      </c>
      <c r="F531" s="181">
        <v>4.75</v>
      </c>
    </row>
    <row r="532" spans="1:6" customFormat="1">
      <c r="A532" s="173">
        <v>40886</v>
      </c>
      <c r="B532" s="181">
        <v>6.13</v>
      </c>
      <c r="C532" s="181"/>
      <c r="D532" s="181">
        <v>3.6</v>
      </c>
      <c r="E532" s="181">
        <v>6.22</v>
      </c>
      <c r="F532" s="181">
        <v>4.75</v>
      </c>
    </row>
    <row r="533" spans="1:6" customFormat="1">
      <c r="A533" s="173">
        <v>40893</v>
      </c>
      <c r="B533" s="181">
        <v>6.13</v>
      </c>
      <c r="C533" s="181"/>
      <c r="D533" s="181">
        <v>3.81</v>
      </c>
      <c r="E533" s="181">
        <v>6.5</v>
      </c>
      <c r="F533" s="181">
        <v>4.75</v>
      </c>
    </row>
    <row r="534" spans="1:6" customFormat="1">
      <c r="A534" s="173">
        <v>40900</v>
      </c>
      <c r="B534" s="181">
        <v>6.13</v>
      </c>
      <c r="C534" s="181"/>
      <c r="D534" s="181">
        <v>3.9</v>
      </c>
      <c r="E534" s="181">
        <v>6.43</v>
      </c>
      <c r="F534" s="181">
        <v>4.75</v>
      </c>
    </row>
    <row r="535" spans="1:6" customFormat="1">
      <c r="A535" s="173">
        <v>40907</v>
      </c>
      <c r="B535" s="181">
        <v>6.13</v>
      </c>
      <c r="C535" s="181"/>
      <c r="D535" s="181">
        <v>3.85</v>
      </c>
      <c r="E535" s="181">
        <v>6.22</v>
      </c>
      <c r="F535" s="181">
        <v>4.75</v>
      </c>
    </row>
    <row r="536" spans="1:6" customFormat="1">
      <c r="A536" s="173">
        <v>40914</v>
      </c>
      <c r="B536" s="181">
        <v>6.13</v>
      </c>
      <c r="C536" s="181"/>
      <c r="D536" s="181">
        <v>3.49</v>
      </c>
      <c r="E536" s="181">
        <v>6.04</v>
      </c>
      <c r="F536" s="181">
        <v>4.75</v>
      </c>
    </row>
    <row r="537" spans="1:6" customFormat="1">
      <c r="A537" s="173">
        <v>40921</v>
      </c>
      <c r="B537" s="181">
        <v>6.13</v>
      </c>
      <c r="C537" s="181"/>
      <c r="D537" s="181">
        <v>3.15</v>
      </c>
      <c r="E537" s="181">
        <v>5.64</v>
      </c>
      <c r="F537" s="181">
        <v>4.75</v>
      </c>
    </row>
    <row r="538" spans="1:6" customFormat="1">
      <c r="A538" s="173">
        <v>40928</v>
      </c>
      <c r="B538" s="181">
        <v>6.13</v>
      </c>
      <c r="C538" s="181"/>
      <c r="D538" s="181">
        <v>3.46</v>
      </c>
      <c r="E538" s="181">
        <v>5.85</v>
      </c>
      <c r="F538" s="181">
        <v>4.75</v>
      </c>
    </row>
    <row r="539" spans="1:6" customFormat="1">
      <c r="A539" s="173">
        <v>40935</v>
      </c>
      <c r="B539" s="181">
        <v>6.13</v>
      </c>
      <c r="C539" s="181"/>
      <c r="D539" s="181">
        <v>3.61</v>
      </c>
      <c r="E539" s="181">
        <v>6.2</v>
      </c>
      <c r="F539" s="181">
        <v>4.75</v>
      </c>
    </row>
    <row r="540" spans="1:6" customFormat="1">
      <c r="A540" s="173">
        <v>40942</v>
      </c>
      <c r="B540" s="181">
        <v>6.13</v>
      </c>
      <c r="C540" s="181"/>
      <c r="D540" s="181">
        <v>3.7</v>
      </c>
      <c r="E540" s="181">
        <v>6.31</v>
      </c>
      <c r="F540" s="181">
        <v>4.75</v>
      </c>
    </row>
    <row r="541" spans="1:6" customFormat="1">
      <c r="A541" s="173">
        <v>40949</v>
      </c>
      <c r="B541" s="181">
        <v>6.13</v>
      </c>
      <c r="C541" s="181"/>
      <c r="D541" s="181">
        <v>3.75</v>
      </c>
      <c r="E541" s="181">
        <v>6.23</v>
      </c>
      <c r="F541" s="181">
        <v>4.75</v>
      </c>
    </row>
    <row r="542" spans="1:6" customFormat="1">
      <c r="A542" s="173">
        <v>40956</v>
      </c>
      <c r="B542" s="181">
        <v>6.13</v>
      </c>
      <c r="C542" s="181"/>
      <c r="D542" s="181">
        <v>3.96</v>
      </c>
      <c r="E542" s="181">
        <v>6.38</v>
      </c>
      <c r="F542" s="181">
        <v>4.75</v>
      </c>
    </row>
    <row r="543" spans="1:6" customFormat="1">
      <c r="A543" s="173">
        <v>40963</v>
      </c>
      <c r="B543" s="181">
        <v>6.13</v>
      </c>
      <c r="C543" s="181"/>
      <c r="D543" s="181">
        <v>4.01</v>
      </c>
      <c r="E543" s="181">
        <v>6.62</v>
      </c>
      <c r="F543" s="181">
        <v>4.75</v>
      </c>
    </row>
    <row r="544" spans="1:6" customFormat="1">
      <c r="A544" s="173">
        <v>40970</v>
      </c>
      <c r="B544" s="181">
        <v>6.13</v>
      </c>
      <c r="C544" s="181"/>
      <c r="D544" s="181">
        <v>4.25</v>
      </c>
      <c r="E544" s="181">
        <v>6.95</v>
      </c>
      <c r="F544" s="181">
        <v>4.75</v>
      </c>
    </row>
    <row r="545" spans="1:6" customFormat="1">
      <c r="A545" s="173">
        <v>40977</v>
      </c>
      <c r="B545" s="181">
        <v>6.13</v>
      </c>
      <c r="C545" s="181"/>
      <c r="D545" s="181">
        <v>4.17</v>
      </c>
      <c r="E545" s="181">
        <v>6.96</v>
      </c>
      <c r="F545" s="181">
        <v>4.75</v>
      </c>
    </row>
    <row r="546" spans="1:6" customFormat="1">
      <c r="A546" s="173">
        <v>40984</v>
      </c>
      <c r="B546" s="181">
        <v>6.13</v>
      </c>
      <c r="C546" s="181"/>
      <c r="D546" s="181">
        <v>4.3499999999999996</v>
      </c>
      <c r="E546" s="181">
        <v>6.89</v>
      </c>
      <c r="F546" s="181">
        <v>4.75</v>
      </c>
    </row>
    <row r="547" spans="1:6" customFormat="1">
      <c r="A547" s="173">
        <v>40991</v>
      </c>
      <c r="B547" s="181">
        <v>6.13</v>
      </c>
      <c r="C547" s="181"/>
      <c r="D547" s="181">
        <v>4.43</v>
      </c>
      <c r="E547" s="181">
        <v>6.95</v>
      </c>
      <c r="F547" s="181">
        <v>5</v>
      </c>
    </row>
    <row r="548" spans="1:6" customFormat="1">
      <c r="A548" s="173">
        <v>40998</v>
      </c>
      <c r="B548" s="181">
        <v>6.13</v>
      </c>
      <c r="C548" s="181"/>
      <c r="D548" s="181">
        <v>4.37</v>
      </c>
      <c r="E548" s="181">
        <v>6.88</v>
      </c>
      <c r="F548" s="181">
        <v>5</v>
      </c>
    </row>
    <row r="549" spans="1:6" customFormat="1">
      <c r="A549" s="173">
        <v>41003</v>
      </c>
      <c r="B549" s="181">
        <v>6.38</v>
      </c>
      <c r="C549" s="181"/>
      <c r="D549" s="181">
        <v>4.09</v>
      </c>
      <c r="E549" s="181">
        <v>6.86</v>
      </c>
      <c r="F549" s="181">
        <v>5</v>
      </c>
    </row>
    <row r="550" spans="1:6" customFormat="1">
      <c r="A550" s="173">
        <v>41012</v>
      </c>
      <c r="B550" s="181">
        <v>6.38</v>
      </c>
      <c r="C550" s="181"/>
      <c r="D550" s="181">
        <v>4.0599999999999996</v>
      </c>
      <c r="E550" s="181">
        <v>7.04</v>
      </c>
      <c r="F550" s="181">
        <v>5</v>
      </c>
    </row>
    <row r="551" spans="1:6" customFormat="1">
      <c r="A551" s="173">
        <v>41019</v>
      </c>
      <c r="B551" s="181">
        <v>6.38</v>
      </c>
      <c r="C551" s="181"/>
      <c r="D551" s="181">
        <v>3.92</v>
      </c>
      <c r="E551" s="181">
        <v>6.84</v>
      </c>
      <c r="F551" s="181">
        <v>5</v>
      </c>
    </row>
    <row r="552" spans="1:6" customFormat="1">
      <c r="A552" s="173">
        <v>41026</v>
      </c>
      <c r="B552" s="181">
        <v>6.38</v>
      </c>
      <c r="C552" s="181"/>
      <c r="D552" s="181">
        <v>4.1399999999999997</v>
      </c>
      <c r="E552" s="181">
        <v>6.96</v>
      </c>
      <c r="F552" s="181">
        <v>5</v>
      </c>
    </row>
    <row r="553" spans="1:6" customFormat="1">
      <c r="A553" s="173">
        <v>41033</v>
      </c>
      <c r="B553" s="181">
        <v>6.38</v>
      </c>
      <c r="C553" s="181"/>
      <c r="D553" s="181">
        <v>4.3499999999999996</v>
      </c>
      <c r="E553" s="181">
        <v>6.9</v>
      </c>
      <c r="F553" s="181">
        <v>5</v>
      </c>
    </row>
    <row r="554" spans="1:6" customFormat="1">
      <c r="A554" s="173">
        <v>41040</v>
      </c>
      <c r="B554" s="181">
        <v>6.38</v>
      </c>
      <c r="C554" s="181"/>
      <c r="D554" s="181">
        <v>4.22</v>
      </c>
      <c r="E554" s="181">
        <v>6.91</v>
      </c>
      <c r="F554" s="181">
        <v>5</v>
      </c>
    </row>
    <row r="555" spans="1:6" customFormat="1">
      <c r="A555" s="173">
        <v>41047</v>
      </c>
      <c r="B555" s="181">
        <v>6.38</v>
      </c>
      <c r="C555" s="181"/>
      <c r="D555" s="181">
        <v>4.21</v>
      </c>
      <c r="E555" s="181">
        <v>6.86</v>
      </c>
      <c r="F555" s="181">
        <v>5.5</v>
      </c>
    </row>
    <row r="556" spans="1:6" customFormat="1">
      <c r="A556" s="173">
        <v>41054</v>
      </c>
      <c r="B556" s="181">
        <v>6.65</v>
      </c>
      <c r="C556" s="181"/>
      <c r="D556" s="181">
        <v>4.0599999999999996</v>
      </c>
      <c r="E556" s="181">
        <v>6.78</v>
      </c>
      <c r="F556" s="181">
        <v>5.5</v>
      </c>
    </row>
    <row r="557" spans="1:6" customFormat="1">
      <c r="A557" s="173">
        <v>41061</v>
      </c>
      <c r="B557" s="181">
        <v>6.82</v>
      </c>
      <c r="C557" s="181"/>
      <c r="D557" s="181">
        <v>3.78</v>
      </c>
      <c r="E557" s="181">
        <v>6.65</v>
      </c>
      <c r="F557" s="181">
        <v>5.5</v>
      </c>
    </row>
    <row r="558" spans="1:6" customFormat="1">
      <c r="A558" s="173">
        <v>41068</v>
      </c>
      <c r="B558" s="181">
        <v>6.82</v>
      </c>
      <c r="C558" s="181"/>
      <c r="D558" s="181">
        <v>3.69</v>
      </c>
      <c r="E558" s="181">
        <v>6.69</v>
      </c>
      <c r="F558" s="181">
        <v>5.5</v>
      </c>
    </row>
    <row r="559" spans="1:6" customFormat="1">
      <c r="A559" s="173">
        <v>41075</v>
      </c>
      <c r="B559" s="181">
        <v>6.82</v>
      </c>
      <c r="C559" s="181"/>
      <c r="D559" s="181">
        <v>3.02</v>
      </c>
      <c r="E559" s="181">
        <v>6.53</v>
      </c>
      <c r="F559" s="181">
        <v>5.75</v>
      </c>
    </row>
    <row r="560" spans="1:6" customFormat="1">
      <c r="A560" s="173">
        <v>41082</v>
      </c>
      <c r="B560" s="181">
        <v>6.98</v>
      </c>
      <c r="C560" s="181"/>
      <c r="D560" s="181">
        <v>2.87</v>
      </c>
      <c r="E560" s="181">
        <v>6.45</v>
      </c>
      <c r="F560" s="181">
        <v>5.75</v>
      </c>
    </row>
    <row r="561" spans="1:6" customFormat="1">
      <c r="A561" s="173">
        <v>41089</v>
      </c>
      <c r="B561" s="181">
        <v>6.98</v>
      </c>
      <c r="C561" s="181"/>
      <c r="D561" s="181">
        <v>2.69</v>
      </c>
      <c r="E561" s="181">
        <v>6.63</v>
      </c>
      <c r="F561" s="181">
        <v>5.75</v>
      </c>
    </row>
    <row r="562" spans="1:6" customFormat="1">
      <c r="A562" s="173">
        <v>41096</v>
      </c>
      <c r="B562" s="181">
        <v>7.08</v>
      </c>
      <c r="C562" s="181"/>
      <c r="D562" s="181">
        <v>2.7</v>
      </c>
      <c r="E562" s="181">
        <v>6.68</v>
      </c>
      <c r="F562" s="181">
        <v>5.75</v>
      </c>
    </row>
    <row r="563" spans="1:6" customFormat="1">
      <c r="A563" s="173">
        <v>41103</v>
      </c>
      <c r="B563" s="181">
        <v>7.08</v>
      </c>
      <c r="C563" s="181"/>
      <c r="D563" s="181">
        <v>2.61</v>
      </c>
      <c r="E563" s="181">
        <v>6.71</v>
      </c>
      <c r="F563" s="181">
        <v>5.75</v>
      </c>
    </row>
    <row r="564" spans="1:6" customFormat="1">
      <c r="A564" s="173">
        <v>41110</v>
      </c>
      <c r="B564" s="181">
        <v>7.08</v>
      </c>
      <c r="C564" s="181"/>
      <c r="D564" s="181">
        <v>2.72</v>
      </c>
      <c r="E564" s="181">
        <v>6.68</v>
      </c>
      <c r="F564" s="181">
        <v>5.75</v>
      </c>
    </row>
    <row r="565" spans="1:6" customFormat="1">
      <c r="A565" s="173">
        <v>41117</v>
      </c>
      <c r="B565" s="181">
        <v>7.08</v>
      </c>
      <c r="C565" s="181"/>
      <c r="D565" s="181">
        <v>2.98</v>
      </c>
      <c r="E565" s="181">
        <v>6.49</v>
      </c>
      <c r="F565" s="181">
        <v>5.75</v>
      </c>
    </row>
    <row r="566" spans="1:6" customFormat="1">
      <c r="A566" s="173">
        <v>41124</v>
      </c>
      <c r="B566" s="181">
        <v>7.08</v>
      </c>
      <c r="C566" s="181"/>
      <c r="D566" s="181">
        <v>3.05</v>
      </c>
      <c r="E566" s="181">
        <v>6.42</v>
      </c>
      <c r="F566" s="181">
        <v>5.75</v>
      </c>
    </row>
    <row r="567" spans="1:6" customFormat="1">
      <c r="A567" s="173">
        <v>41131</v>
      </c>
      <c r="B567" s="181">
        <v>7.08</v>
      </c>
      <c r="C567" s="181"/>
      <c r="D567" s="181">
        <v>3.2</v>
      </c>
      <c r="E567" s="181">
        <v>6.36</v>
      </c>
      <c r="F567" s="181">
        <v>5.75</v>
      </c>
    </row>
    <row r="568" spans="1:6" customFormat="1">
      <c r="A568" s="173">
        <v>41138</v>
      </c>
      <c r="B568" s="181">
        <v>7.08</v>
      </c>
      <c r="C568" s="181"/>
      <c r="D568" s="181">
        <v>2.79</v>
      </c>
      <c r="E568" s="181">
        <v>6.19</v>
      </c>
      <c r="F568" s="181">
        <v>5.75</v>
      </c>
    </row>
    <row r="569" spans="1:6" customFormat="1">
      <c r="A569" s="173">
        <v>41145</v>
      </c>
      <c r="B569" s="181">
        <v>7.08</v>
      </c>
      <c r="C569" s="181"/>
      <c r="D569" s="181">
        <v>2.78</v>
      </c>
      <c r="E569" s="181">
        <v>6.14</v>
      </c>
      <c r="F569" s="181">
        <v>5.75</v>
      </c>
    </row>
    <row r="570" spans="1:6" customFormat="1">
      <c r="A570" s="173">
        <v>41152</v>
      </c>
      <c r="B570" s="181">
        <v>7.08</v>
      </c>
      <c r="C570" s="181"/>
      <c r="D570" s="181">
        <v>2.84</v>
      </c>
      <c r="E570" s="181">
        <v>6.19</v>
      </c>
      <c r="F570" s="181">
        <v>5.75</v>
      </c>
    </row>
    <row r="571" spans="1:6" customFormat="1">
      <c r="A571" s="173">
        <v>41159</v>
      </c>
      <c r="B571" s="181">
        <v>7.08</v>
      </c>
      <c r="C571" s="181"/>
      <c r="D571" s="181">
        <v>2.86</v>
      </c>
      <c r="E571" s="181">
        <v>6.26</v>
      </c>
      <c r="F571" s="181">
        <v>5.75</v>
      </c>
    </row>
    <row r="572" spans="1:6" customFormat="1">
      <c r="A572" s="173">
        <v>41166</v>
      </c>
      <c r="B572" s="181">
        <v>7.08</v>
      </c>
      <c r="C572" s="181"/>
      <c r="D572" s="181">
        <v>2.92</v>
      </c>
      <c r="E572" s="181">
        <v>6.24</v>
      </c>
      <c r="F572" s="181">
        <v>5.75</v>
      </c>
    </row>
    <row r="573" spans="1:6" customFormat="1">
      <c r="A573" s="173">
        <v>41172</v>
      </c>
      <c r="B573" s="181">
        <v>7.08</v>
      </c>
      <c r="C573" s="181"/>
      <c r="D573" s="181">
        <v>3</v>
      </c>
      <c r="E573" s="181">
        <v>6.03</v>
      </c>
      <c r="F573" s="181">
        <v>5.75</v>
      </c>
    </row>
    <row r="574" spans="1:6" customFormat="1">
      <c r="A574" s="173">
        <v>41180</v>
      </c>
      <c r="B574" s="181">
        <v>7.08</v>
      </c>
      <c r="C574" s="181"/>
      <c r="D574" s="181">
        <v>3.09</v>
      </c>
      <c r="E574" s="181">
        <v>6.29</v>
      </c>
      <c r="F574" s="181">
        <v>5.75</v>
      </c>
    </row>
    <row r="575" spans="1:6" customFormat="1">
      <c r="A575" s="173">
        <v>41187</v>
      </c>
      <c r="B575" s="181">
        <v>7.08</v>
      </c>
      <c r="C575" s="181"/>
      <c r="D575" s="181">
        <v>2.91</v>
      </c>
      <c r="E575" s="181">
        <v>6.2</v>
      </c>
      <c r="F575" s="181">
        <v>5.75</v>
      </c>
    </row>
    <row r="576" spans="1:6" customFormat="1">
      <c r="A576" s="173">
        <v>41194</v>
      </c>
      <c r="B576" s="181">
        <v>7.08</v>
      </c>
      <c r="C576" s="181"/>
      <c r="D576" s="181">
        <v>2.8</v>
      </c>
      <c r="E576" s="181">
        <v>6.12</v>
      </c>
      <c r="F576" s="181">
        <v>5.75</v>
      </c>
    </row>
    <row r="577" spans="1:6" customFormat="1">
      <c r="A577" s="173">
        <v>41201</v>
      </c>
      <c r="B577" s="181">
        <v>7.08</v>
      </c>
      <c r="C577" s="181"/>
      <c r="D577" s="181">
        <v>2.71</v>
      </c>
      <c r="E577" s="181">
        <v>6.08</v>
      </c>
      <c r="F577" s="181">
        <v>5.75</v>
      </c>
    </row>
    <row r="578" spans="1:6" customFormat="1">
      <c r="A578" s="173">
        <v>41208</v>
      </c>
      <c r="B578" s="181">
        <v>7.08</v>
      </c>
      <c r="C578" s="181"/>
      <c r="D578" s="181">
        <v>2.91</v>
      </c>
      <c r="E578" s="181">
        <v>5.97</v>
      </c>
      <c r="F578" s="181">
        <v>5.75</v>
      </c>
    </row>
    <row r="579" spans="1:6" customFormat="1">
      <c r="A579" s="173">
        <v>41215</v>
      </c>
      <c r="B579" s="181">
        <v>7.08</v>
      </c>
      <c r="C579" s="181"/>
      <c r="D579" s="181">
        <v>2.82</v>
      </c>
      <c r="E579" s="181">
        <v>6.04</v>
      </c>
      <c r="F579" s="181">
        <v>5.75</v>
      </c>
    </row>
    <row r="580" spans="1:6" customFormat="1">
      <c r="A580" s="173">
        <v>41222</v>
      </c>
      <c r="B580" s="181">
        <v>7.08</v>
      </c>
      <c r="C580" s="181"/>
      <c r="D580" s="181">
        <v>3.33</v>
      </c>
      <c r="E580" s="181">
        <v>5.92</v>
      </c>
      <c r="F580" s="181">
        <v>5.75</v>
      </c>
    </row>
    <row r="581" spans="1:6" customFormat="1">
      <c r="A581" s="173">
        <v>41229</v>
      </c>
      <c r="B581" s="181">
        <v>7.08</v>
      </c>
      <c r="C581" s="181"/>
      <c r="D581" s="181">
        <v>2.98</v>
      </c>
      <c r="E581" s="181">
        <v>5.8</v>
      </c>
      <c r="F581" s="181">
        <v>6</v>
      </c>
    </row>
    <row r="582" spans="1:6" customFormat="1">
      <c r="A582" s="173">
        <v>41236</v>
      </c>
      <c r="B582" s="181">
        <v>7.25</v>
      </c>
      <c r="C582" s="181"/>
      <c r="D582" s="181"/>
      <c r="E582" s="181">
        <v>5.77</v>
      </c>
      <c r="F582" s="181">
        <v>6</v>
      </c>
    </row>
    <row r="583" spans="1:6" customFormat="1">
      <c r="A583" s="173">
        <v>41243</v>
      </c>
      <c r="B583" s="181">
        <v>7.25</v>
      </c>
      <c r="C583" s="181"/>
      <c r="D583" s="181"/>
      <c r="E583" s="181">
        <v>5.98</v>
      </c>
      <c r="F583" s="181">
        <v>6</v>
      </c>
    </row>
    <row r="584" spans="1:6" customFormat="1">
      <c r="A584" s="173">
        <v>41250</v>
      </c>
      <c r="B584" s="181">
        <v>7.28</v>
      </c>
      <c r="C584" s="181"/>
      <c r="D584" s="181"/>
      <c r="E584" s="181">
        <v>5.79</v>
      </c>
      <c r="F584" s="181">
        <v>6</v>
      </c>
    </row>
    <row r="585" spans="1:6" customFormat="1">
      <c r="A585" s="173">
        <v>41257</v>
      </c>
      <c r="B585" s="181">
        <v>7.28</v>
      </c>
      <c r="C585" s="181"/>
      <c r="D585" s="181"/>
      <c r="E585" s="181">
        <v>6.03</v>
      </c>
      <c r="F585" s="181">
        <v>6</v>
      </c>
    </row>
    <row r="586" spans="1:6" customFormat="1">
      <c r="A586" s="173">
        <v>41264</v>
      </c>
      <c r="B586" s="181">
        <v>7.28</v>
      </c>
      <c r="C586" s="181"/>
      <c r="D586" s="181"/>
      <c r="E586" s="181">
        <v>6.06</v>
      </c>
      <c r="F586" s="181">
        <v>6</v>
      </c>
    </row>
    <row r="587" spans="1:6" customFormat="1">
      <c r="A587" s="173">
        <v>41271</v>
      </c>
      <c r="B587" s="181">
        <v>7.28</v>
      </c>
      <c r="C587" s="181"/>
      <c r="D587" s="181"/>
      <c r="E587" s="181">
        <v>6.07</v>
      </c>
      <c r="F587" s="181">
        <v>6</v>
      </c>
    </row>
    <row r="588" spans="1:6" customFormat="1">
      <c r="A588" s="173">
        <v>41278</v>
      </c>
      <c r="B588" s="181">
        <v>7.28</v>
      </c>
      <c r="C588" s="181"/>
      <c r="D588" s="181"/>
      <c r="E588" s="181">
        <v>5.89</v>
      </c>
      <c r="F588" s="181">
        <v>6</v>
      </c>
    </row>
    <row r="589" spans="1:6" customFormat="1">
      <c r="A589" s="173">
        <v>41285</v>
      </c>
      <c r="B589" s="181">
        <v>7.28</v>
      </c>
      <c r="C589" s="181"/>
      <c r="D589" s="181"/>
      <c r="E589" s="181">
        <v>5.53</v>
      </c>
      <c r="F589" s="181">
        <v>6</v>
      </c>
    </row>
    <row r="590" spans="1:6" customFormat="1">
      <c r="A590" s="173">
        <v>41292</v>
      </c>
      <c r="B590" s="181">
        <v>7.28</v>
      </c>
      <c r="C590" s="181"/>
      <c r="D590" s="181"/>
      <c r="E590" s="181">
        <v>5.61</v>
      </c>
      <c r="F590" s="181">
        <v>6</v>
      </c>
    </row>
    <row r="591" spans="1:6" customFormat="1">
      <c r="A591" s="173">
        <v>41299</v>
      </c>
      <c r="B591" s="181">
        <v>7.28</v>
      </c>
      <c r="C591" s="181"/>
      <c r="D591" s="181"/>
      <c r="E591" s="181">
        <v>5.7</v>
      </c>
      <c r="F591" s="181">
        <v>6</v>
      </c>
    </row>
    <row r="592" spans="1:6" customFormat="1">
      <c r="A592" s="173">
        <v>41306</v>
      </c>
      <c r="B592" s="181">
        <v>7.28</v>
      </c>
      <c r="C592" s="181"/>
      <c r="D592" s="181"/>
      <c r="E592" s="181">
        <v>5.25</v>
      </c>
      <c r="F592" s="181">
        <v>6</v>
      </c>
    </row>
    <row r="593" spans="1:6" customFormat="1">
      <c r="A593" s="173">
        <v>41313</v>
      </c>
      <c r="B593" s="181">
        <v>7.28</v>
      </c>
      <c r="C593" s="181"/>
      <c r="D593" s="181"/>
      <c r="E593" s="181">
        <v>5.46</v>
      </c>
      <c r="F593" s="181">
        <v>6</v>
      </c>
    </row>
    <row r="594" spans="1:6" customFormat="1">
      <c r="A594" s="173">
        <v>41320</v>
      </c>
      <c r="B594" s="181">
        <v>7.28</v>
      </c>
      <c r="C594" s="181"/>
      <c r="D594" s="181"/>
      <c r="E594" s="181">
        <v>5.39</v>
      </c>
      <c r="F594" s="181">
        <v>6</v>
      </c>
    </row>
    <row r="595" spans="1:6" customFormat="1">
      <c r="A595" s="173">
        <v>41327</v>
      </c>
      <c r="B595" s="181">
        <v>7.23</v>
      </c>
      <c r="C595" s="181"/>
      <c r="D595" s="181"/>
      <c r="E595" s="181">
        <v>5.36</v>
      </c>
      <c r="F595" s="181">
        <v>6</v>
      </c>
    </row>
    <row r="596" spans="1:6" customFormat="1">
      <c r="A596" s="173">
        <v>41334</v>
      </c>
      <c r="B596" s="181">
        <v>7.23</v>
      </c>
      <c r="C596" s="181"/>
      <c r="D596" s="181"/>
      <c r="E596" s="181">
        <v>5.37</v>
      </c>
      <c r="F596" s="181">
        <v>6</v>
      </c>
    </row>
    <row r="597" spans="1:6" customFormat="1">
      <c r="A597" s="173">
        <v>41341</v>
      </c>
      <c r="B597" s="181">
        <v>7.23</v>
      </c>
      <c r="C597" s="181"/>
      <c r="D597" s="181"/>
      <c r="E597" s="181">
        <v>5.43</v>
      </c>
      <c r="F597" s="181">
        <v>6</v>
      </c>
    </row>
    <row r="598" spans="1:6" customFormat="1">
      <c r="A598" s="173">
        <v>41348</v>
      </c>
      <c r="B598" s="181">
        <v>7.23</v>
      </c>
      <c r="C598" s="181"/>
      <c r="D598" s="181"/>
      <c r="E598" s="181">
        <v>5.77</v>
      </c>
      <c r="F598" s="181">
        <v>6</v>
      </c>
    </row>
    <row r="599" spans="1:6" customFormat="1">
      <c r="A599" s="173">
        <v>41355</v>
      </c>
      <c r="B599" s="181">
        <v>7.23</v>
      </c>
      <c r="C599" s="181"/>
      <c r="D599" s="181"/>
      <c r="E599" s="181">
        <v>5.6</v>
      </c>
      <c r="F599" s="181">
        <v>6</v>
      </c>
    </row>
    <row r="600" spans="1:6" customFormat="1">
      <c r="A600" s="173">
        <v>41369</v>
      </c>
      <c r="B600" s="181">
        <v>7.23</v>
      </c>
      <c r="C600" s="181"/>
      <c r="D600" s="181"/>
      <c r="E600" s="181">
        <v>5.68</v>
      </c>
      <c r="F600" s="181">
        <v>6</v>
      </c>
    </row>
    <row r="601" spans="1:6" customFormat="1">
      <c r="A601" s="173">
        <v>41376</v>
      </c>
      <c r="B601" s="181">
        <v>7.23</v>
      </c>
      <c r="C601" s="181"/>
      <c r="D601" s="181"/>
      <c r="E601" s="181">
        <v>5.53</v>
      </c>
      <c r="F601" s="181">
        <v>6</v>
      </c>
    </row>
    <row r="602" spans="1:6" customFormat="1">
      <c r="A602" s="173">
        <v>41383</v>
      </c>
      <c r="B602" s="181">
        <v>7.23</v>
      </c>
      <c r="C602" s="181"/>
      <c r="D602" s="181"/>
      <c r="E602" s="181">
        <v>5.53</v>
      </c>
      <c r="F602" s="181">
        <v>6</v>
      </c>
    </row>
    <row r="603" spans="1:6" customFormat="1">
      <c r="A603" s="173">
        <v>41390</v>
      </c>
      <c r="B603" s="181">
        <v>7.23</v>
      </c>
      <c r="C603" s="181"/>
      <c r="D603" s="181"/>
      <c r="E603" s="181">
        <v>5.45</v>
      </c>
      <c r="F603" s="181">
        <v>6</v>
      </c>
    </row>
    <row r="604" spans="1:6" customFormat="1">
      <c r="A604" s="173">
        <v>41397</v>
      </c>
      <c r="B604" s="181">
        <v>7.23</v>
      </c>
      <c r="C604" s="181"/>
      <c r="D604" s="181"/>
      <c r="E604" s="181">
        <v>5.47</v>
      </c>
      <c r="F604" s="181">
        <v>6</v>
      </c>
    </row>
    <row r="605" spans="1:6" customFormat="1">
      <c r="A605" s="173">
        <v>41404</v>
      </c>
      <c r="B605" s="181">
        <v>7.23</v>
      </c>
      <c r="C605" s="181"/>
      <c r="D605" s="181"/>
      <c r="E605" s="181">
        <v>5.53</v>
      </c>
      <c r="F605" s="181">
        <v>6</v>
      </c>
    </row>
    <row r="606" spans="1:6" customFormat="1">
      <c r="A606" s="173">
        <v>41411</v>
      </c>
      <c r="B606" s="181">
        <v>7.23</v>
      </c>
      <c r="C606" s="181"/>
      <c r="D606" s="181"/>
      <c r="E606" s="181">
        <v>5.22</v>
      </c>
      <c r="F606" s="181">
        <v>6</v>
      </c>
    </row>
    <row r="607" spans="1:6" customFormat="1">
      <c r="A607" s="173">
        <v>41418</v>
      </c>
      <c r="B607" s="181">
        <v>7.23</v>
      </c>
      <c r="C607" s="181"/>
      <c r="D607" s="181"/>
      <c r="E607" s="181">
        <v>5.35</v>
      </c>
      <c r="F607" s="181">
        <v>6</v>
      </c>
    </row>
    <row r="608" spans="1:6" customFormat="1">
      <c r="A608" s="173">
        <v>41425</v>
      </c>
      <c r="B608" s="181">
        <v>7.23</v>
      </c>
      <c r="C608" s="181"/>
      <c r="D608" s="181"/>
      <c r="E608" s="181">
        <v>5.43</v>
      </c>
      <c r="F608" s="181">
        <v>6</v>
      </c>
    </row>
    <row r="609" spans="1:6" customFormat="1">
      <c r="A609" s="173">
        <v>41432</v>
      </c>
      <c r="B609" s="181">
        <v>7.23</v>
      </c>
      <c r="C609" s="181"/>
      <c r="D609" s="181"/>
      <c r="E609" s="181">
        <v>5.39</v>
      </c>
      <c r="F609" s="181">
        <v>6</v>
      </c>
    </row>
    <row r="610" spans="1:6" customFormat="1">
      <c r="A610" s="173">
        <v>41439</v>
      </c>
      <c r="B610" s="181">
        <v>7.23</v>
      </c>
      <c r="C610" s="181"/>
      <c r="D610" s="181"/>
      <c r="E610" s="181">
        <v>5.45</v>
      </c>
      <c r="F610" s="181">
        <v>6</v>
      </c>
    </row>
    <row r="611" spans="1:6" customFormat="1">
      <c r="A611" s="173">
        <v>41446</v>
      </c>
      <c r="B611" s="181">
        <v>7.23</v>
      </c>
      <c r="C611" s="181"/>
      <c r="D611" s="181"/>
      <c r="E611" s="181">
        <v>5.53</v>
      </c>
      <c r="F611" s="181">
        <v>6</v>
      </c>
    </row>
    <row r="612" spans="1:6" customFormat="1">
      <c r="A612" s="173">
        <v>41453</v>
      </c>
      <c r="B612" s="181">
        <v>7.23</v>
      </c>
      <c r="C612" s="181"/>
      <c r="D612" s="181"/>
      <c r="E612" s="181">
        <v>5.52</v>
      </c>
      <c r="F612" s="181">
        <v>6</v>
      </c>
    </row>
    <row r="613" spans="1:6" customFormat="1">
      <c r="A613" s="173">
        <v>41460</v>
      </c>
      <c r="B613" s="181">
        <v>7.23</v>
      </c>
      <c r="C613" s="181"/>
      <c r="D613" s="181"/>
      <c r="E613" s="181">
        <v>5.57</v>
      </c>
      <c r="F613" s="181">
        <v>6</v>
      </c>
    </row>
    <row r="614" spans="1:6" customFormat="1">
      <c r="A614" s="173">
        <v>41467</v>
      </c>
      <c r="B614" s="181">
        <v>7.23</v>
      </c>
      <c r="C614" s="181"/>
      <c r="D614" s="181"/>
      <c r="E614" s="181">
        <v>5.64</v>
      </c>
      <c r="F614" s="181">
        <v>6</v>
      </c>
    </row>
    <row r="615" spans="1:6" customFormat="1">
      <c r="A615" s="173">
        <v>41474</v>
      </c>
      <c r="B615" s="181">
        <v>7.23</v>
      </c>
      <c r="C615" s="181"/>
      <c r="D615" s="181"/>
      <c r="E615" s="181">
        <v>5.6</v>
      </c>
      <c r="F615" s="181">
        <v>6</v>
      </c>
    </row>
    <row r="616" spans="1:6" customFormat="1">
      <c r="A616" s="173">
        <v>41481</v>
      </c>
      <c r="B616" s="181">
        <v>7.23</v>
      </c>
      <c r="C616" s="181"/>
      <c r="D616" s="181"/>
      <c r="E616" s="181">
        <v>5.52</v>
      </c>
      <c r="F616" s="181">
        <v>6</v>
      </c>
    </row>
    <row r="617" spans="1:6" customFormat="1">
      <c r="A617" s="173">
        <v>41488</v>
      </c>
      <c r="B617" s="181">
        <v>7.23</v>
      </c>
      <c r="C617" s="181"/>
      <c r="D617" s="181"/>
      <c r="E617" s="181">
        <v>5.63</v>
      </c>
      <c r="F617" s="181">
        <v>6</v>
      </c>
    </row>
    <row r="618" spans="1:6" customFormat="1">
      <c r="A618" s="173">
        <v>41495</v>
      </c>
      <c r="B618" s="181">
        <v>7.23</v>
      </c>
      <c r="C618" s="181"/>
      <c r="D618" s="181"/>
      <c r="E618" s="181">
        <v>5.64</v>
      </c>
      <c r="F618" s="181">
        <v>6</v>
      </c>
    </row>
    <row r="619" spans="1:6" customFormat="1">
      <c r="A619" s="173">
        <v>41502</v>
      </c>
      <c r="B619" s="181">
        <v>7.23</v>
      </c>
      <c r="C619" s="181"/>
      <c r="D619" s="181"/>
      <c r="E619" s="181">
        <v>5.59</v>
      </c>
      <c r="F619" s="181">
        <v>6</v>
      </c>
    </row>
    <row r="620" spans="1:6" customFormat="1">
      <c r="A620" s="173">
        <v>41509</v>
      </c>
      <c r="B620" s="181">
        <v>7.23</v>
      </c>
      <c r="C620" s="181"/>
      <c r="D620" s="181"/>
      <c r="E620" s="181">
        <v>5.7</v>
      </c>
      <c r="F620" s="181">
        <v>6</v>
      </c>
    </row>
    <row r="621" spans="1:6" customFormat="1">
      <c r="A621" s="173">
        <v>41516</v>
      </c>
      <c r="B621" s="181">
        <v>7.23</v>
      </c>
      <c r="C621" s="181"/>
      <c r="D621" s="181"/>
      <c r="E621" s="181">
        <v>5.8</v>
      </c>
      <c r="F621" s="181">
        <v>6</v>
      </c>
    </row>
    <row r="622" spans="1:6" customFormat="1">
      <c r="A622" s="173">
        <v>41523</v>
      </c>
      <c r="B622" s="181">
        <v>7.23</v>
      </c>
      <c r="C622" s="181"/>
      <c r="D622" s="181"/>
      <c r="E622" s="181">
        <v>5.77</v>
      </c>
      <c r="F622" s="181">
        <v>6</v>
      </c>
    </row>
    <row r="623" spans="1:6" customFormat="1">
      <c r="A623" s="173">
        <v>41530</v>
      </c>
      <c r="B623" s="181">
        <v>7.23</v>
      </c>
      <c r="C623" s="181"/>
      <c r="D623" s="181"/>
      <c r="E623" s="181">
        <v>5.87</v>
      </c>
      <c r="F623" s="181">
        <v>6</v>
      </c>
    </row>
    <row r="624" spans="1:6" customFormat="1">
      <c r="A624" s="173">
        <v>41537</v>
      </c>
      <c r="B624" s="181">
        <v>7.23</v>
      </c>
      <c r="C624" s="181"/>
      <c r="D624" s="181"/>
      <c r="E624" s="181">
        <v>5.77</v>
      </c>
      <c r="F624" s="181">
        <v>6</v>
      </c>
    </row>
    <row r="625" spans="1:6" customFormat="1">
      <c r="A625" s="173">
        <v>41544</v>
      </c>
      <c r="B625" s="181">
        <v>7.23</v>
      </c>
      <c r="C625" s="181"/>
      <c r="D625" s="181"/>
      <c r="E625" s="181">
        <v>5.74</v>
      </c>
      <c r="F625" s="181">
        <v>6</v>
      </c>
    </row>
    <row r="626" spans="1:6" customFormat="1">
      <c r="A626" s="173">
        <v>41551</v>
      </c>
      <c r="B626" s="181">
        <v>7.23</v>
      </c>
      <c r="C626" s="181"/>
      <c r="D626" s="181"/>
      <c r="E626" s="181">
        <v>5.65</v>
      </c>
      <c r="F626" s="181">
        <v>6</v>
      </c>
    </row>
    <row r="627" spans="1:6" customFormat="1">
      <c r="A627" s="173">
        <v>41558</v>
      </c>
      <c r="B627" s="181">
        <v>7.23</v>
      </c>
      <c r="C627" s="181"/>
      <c r="D627" s="181"/>
      <c r="E627" s="181">
        <v>5.67</v>
      </c>
      <c r="F627" s="181">
        <v>6</v>
      </c>
    </row>
    <row r="628" spans="1:6" customFormat="1">
      <c r="A628" s="173">
        <v>41565</v>
      </c>
      <c r="B628" s="181">
        <v>7.23</v>
      </c>
      <c r="C628" s="181"/>
      <c r="D628" s="181"/>
      <c r="E628" s="181">
        <v>5.68</v>
      </c>
      <c r="F628" s="181">
        <v>6</v>
      </c>
    </row>
    <row r="629" spans="1:6" customFormat="1">
      <c r="A629" s="173">
        <v>41572</v>
      </c>
      <c r="B629" s="181">
        <v>7.23</v>
      </c>
      <c r="C629" s="181"/>
      <c r="D629" s="181"/>
      <c r="E629" s="181">
        <v>5.7</v>
      </c>
      <c r="F629" s="181">
        <v>6</v>
      </c>
    </row>
    <row r="630" spans="1:6" customFormat="1">
      <c r="A630" s="173">
        <v>41579</v>
      </c>
      <c r="B630" s="181">
        <v>7.23</v>
      </c>
      <c r="C630" s="181"/>
      <c r="D630" s="181"/>
      <c r="E630" s="181">
        <v>5.61</v>
      </c>
      <c r="F630" s="181">
        <v>6</v>
      </c>
    </row>
    <row r="631" spans="1:6" customFormat="1">
      <c r="A631" s="173">
        <v>41586</v>
      </c>
      <c r="B631" s="181">
        <v>7.23</v>
      </c>
      <c r="C631" s="181"/>
      <c r="D631" s="181"/>
      <c r="E631" s="181">
        <v>5.55</v>
      </c>
      <c r="F631" s="181">
        <v>6</v>
      </c>
    </row>
    <row r="632" spans="1:6" customFormat="1">
      <c r="A632" s="173">
        <v>41593</v>
      </c>
      <c r="B632" s="181">
        <v>7.23</v>
      </c>
      <c r="C632" s="181"/>
      <c r="D632" s="181"/>
      <c r="E632" s="181">
        <v>5.58</v>
      </c>
      <c r="F632" s="181">
        <v>6</v>
      </c>
    </row>
    <row r="633" spans="1:6" customFormat="1">
      <c r="A633" s="173">
        <v>41600</v>
      </c>
      <c r="B633" s="181">
        <v>7.23</v>
      </c>
      <c r="C633" s="181"/>
      <c r="D633" s="181"/>
      <c r="E633" s="181">
        <v>5.74</v>
      </c>
      <c r="F633" s="181">
        <v>6</v>
      </c>
    </row>
    <row r="634" spans="1:6" customFormat="1">
      <c r="A634" s="173">
        <v>41607</v>
      </c>
      <c r="B634" s="181">
        <v>7.23</v>
      </c>
      <c r="C634" s="181"/>
      <c r="D634" s="181"/>
      <c r="E634" s="181">
        <v>6.02</v>
      </c>
      <c r="F634" s="181">
        <v>6</v>
      </c>
    </row>
    <row r="635" spans="1:6" customFormat="1">
      <c r="A635" s="173">
        <v>41614</v>
      </c>
      <c r="B635" s="181">
        <v>7.23</v>
      </c>
      <c r="C635" s="181"/>
      <c r="D635" s="181"/>
      <c r="E635" s="181">
        <v>6.08</v>
      </c>
      <c r="F635" s="181">
        <v>6</v>
      </c>
    </row>
    <row r="636" spans="1:6" customFormat="1">
      <c r="A636" s="173">
        <v>41621</v>
      </c>
      <c r="B636" s="181">
        <v>7.23</v>
      </c>
      <c r="C636" s="181"/>
      <c r="D636" s="181"/>
      <c r="E636" s="181">
        <v>6.01</v>
      </c>
      <c r="F636" s="181">
        <v>6</v>
      </c>
    </row>
    <row r="637" spans="1:6" customFormat="1">
      <c r="A637" s="173">
        <v>41628</v>
      </c>
      <c r="B637" s="181">
        <v>7.23</v>
      </c>
      <c r="C637" s="181"/>
      <c r="D637" s="181"/>
      <c r="E637" s="181">
        <v>6.19</v>
      </c>
      <c r="F637" s="181">
        <v>6</v>
      </c>
    </row>
    <row r="638" spans="1:6" customFormat="1">
      <c r="A638" s="173">
        <v>41635</v>
      </c>
      <c r="B638" s="181">
        <v>7.23</v>
      </c>
      <c r="C638" s="181"/>
      <c r="D638" s="181"/>
      <c r="E638" s="181">
        <v>6.12</v>
      </c>
      <c r="F638" s="181">
        <v>6</v>
      </c>
    </row>
    <row r="639" spans="1:6" customFormat="1">
      <c r="A639" s="173">
        <v>41642</v>
      </c>
      <c r="B639" s="181">
        <v>7.23</v>
      </c>
      <c r="C639" s="181"/>
      <c r="D639" s="181"/>
      <c r="E639" s="181">
        <v>6.24</v>
      </c>
      <c r="F639" s="181">
        <v>6</v>
      </c>
    </row>
    <row r="640" spans="1:6" customFormat="1">
      <c r="A640" s="173">
        <v>41649</v>
      </c>
      <c r="B640" s="181">
        <v>7.23</v>
      </c>
      <c r="C640" s="181"/>
      <c r="D640" s="181"/>
      <c r="E640" s="181">
        <v>6.08</v>
      </c>
      <c r="F640" s="181">
        <v>6</v>
      </c>
    </row>
    <row r="641" spans="1:6" customFormat="1">
      <c r="A641" s="173">
        <v>41656</v>
      </c>
      <c r="B641" s="181">
        <v>7.23</v>
      </c>
      <c r="C641" s="181"/>
      <c r="D641" s="181"/>
      <c r="E641" s="181">
        <v>6.02</v>
      </c>
      <c r="F641" s="181">
        <v>6</v>
      </c>
    </row>
    <row r="642" spans="1:6" customFormat="1">
      <c r="A642" s="173">
        <v>41663</v>
      </c>
      <c r="B642" s="181">
        <v>7.23</v>
      </c>
      <c r="C642" s="181"/>
      <c r="D642" s="181"/>
      <c r="E642" s="181">
        <v>6.08</v>
      </c>
      <c r="F642" s="181">
        <v>6</v>
      </c>
    </row>
    <row r="643" spans="1:6" customFormat="1">
      <c r="A643" s="173">
        <v>41670</v>
      </c>
      <c r="B643" s="181">
        <v>7.23</v>
      </c>
      <c r="C643" s="181"/>
      <c r="D643" s="181"/>
      <c r="E643" s="181">
        <v>6.11</v>
      </c>
      <c r="F643" s="181">
        <v>6</v>
      </c>
    </row>
    <row r="644" spans="1:6" customFormat="1">
      <c r="A644" s="173">
        <v>41677</v>
      </c>
      <c r="B644" s="181">
        <v>7.23</v>
      </c>
      <c r="C644" s="181"/>
      <c r="D644" s="181"/>
      <c r="E644" s="181">
        <v>6.21</v>
      </c>
      <c r="F644" s="181">
        <v>6</v>
      </c>
    </row>
    <row r="645" spans="1:6" customFormat="1">
      <c r="A645" s="173">
        <v>41684</v>
      </c>
      <c r="B645" s="181">
        <v>7.23</v>
      </c>
      <c r="C645" s="181"/>
      <c r="D645" s="181"/>
      <c r="E645" s="181">
        <v>6.29</v>
      </c>
      <c r="F645" s="181">
        <v>6</v>
      </c>
    </row>
    <row r="646" spans="1:6" customFormat="1">
      <c r="A646" s="173">
        <v>41691</v>
      </c>
      <c r="B646" s="181">
        <v>7.23</v>
      </c>
      <c r="C646" s="181"/>
      <c r="D646" s="181"/>
      <c r="E646" s="181">
        <v>6.46</v>
      </c>
      <c r="F646" s="181">
        <v>6</v>
      </c>
    </row>
    <row r="647" spans="1:6" customFormat="1">
      <c r="A647" s="173">
        <v>41698</v>
      </c>
      <c r="B647" s="181">
        <v>7.23</v>
      </c>
      <c r="C647" s="181"/>
      <c r="D647" s="181"/>
      <c r="E647" s="181">
        <v>6.51</v>
      </c>
      <c r="F647" s="181">
        <v>6</v>
      </c>
    </row>
    <row r="648" spans="1:6" customFormat="1">
      <c r="A648" s="173">
        <v>41705</v>
      </c>
      <c r="B648" s="181">
        <v>7.23</v>
      </c>
      <c r="C648" s="181"/>
      <c r="D648" s="181"/>
      <c r="E648" s="181">
        <v>6.2</v>
      </c>
      <c r="F648" s="181">
        <v>6</v>
      </c>
    </row>
    <row r="649" spans="1:6" customFormat="1">
      <c r="A649" s="173">
        <v>41712</v>
      </c>
      <c r="B649" s="181">
        <v>7.23</v>
      </c>
      <c r="C649" s="181"/>
      <c r="D649" s="181"/>
      <c r="E649" s="181">
        <v>6.3</v>
      </c>
      <c r="F649" s="181">
        <v>6</v>
      </c>
    </row>
    <row r="650" spans="1:6" customFormat="1">
      <c r="A650" s="173">
        <v>41718</v>
      </c>
      <c r="B650" s="181">
        <v>7.23</v>
      </c>
      <c r="C650" s="181"/>
      <c r="D650" s="181"/>
      <c r="E650" s="181">
        <v>6.1</v>
      </c>
      <c r="F650" s="181">
        <v>6</v>
      </c>
    </row>
    <row r="651" spans="1:6" customFormat="1">
      <c r="A651" s="173">
        <v>41726</v>
      </c>
      <c r="B651" s="181">
        <v>7.23</v>
      </c>
      <c r="C651" s="181"/>
      <c r="D651" s="181"/>
      <c r="E651" s="181">
        <v>6.15</v>
      </c>
      <c r="F651" s="181">
        <v>6</v>
      </c>
    </row>
    <row r="652" spans="1:6" customFormat="1">
      <c r="A652" s="173">
        <v>41733</v>
      </c>
      <c r="B652" s="181">
        <v>7.23</v>
      </c>
      <c r="C652" s="181"/>
      <c r="D652" s="181"/>
      <c r="E652" s="181">
        <v>6.04</v>
      </c>
      <c r="F652" s="181">
        <v>6</v>
      </c>
    </row>
    <row r="653" spans="1:6" customFormat="1">
      <c r="A653" s="173">
        <v>41740</v>
      </c>
      <c r="B653" s="181">
        <v>7.23</v>
      </c>
      <c r="C653" s="181"/>
      <c r="D653" s="181"/>
      <c r="E653" s="181">
        <v>6.02</v>
      </c>
      <c r="F653" s="181">
        <v>6</v>
      </c>
    </row>
    <row r="654" spans="1:6" customFormat="1">
      <c r="A654" s="173">
        <v>41745</v>
      </c>
      <c r="B654" s="181">
        <v>7.23</v>
      </c>
      <c r="C654" s="181"/>
      <c r="D654" s="181"/>
      <c r="E654" s="181">
        <v>6.05</v>
      </c>
      <c r="F654" s="181">
        <v>6</v>
      </c>
    </row>
    <row r="655" spans="1:6" customFormat="1">
      <c r="A655" s="173">
        <v>41754</v>
      </c>
      <c r="B655" s="181">
        <v>7.23</v>
      </c>
      <c r="C655" s="181"/>
      <c r="D655" s="181"/>
      <c r="E655" s="181">
        <v>6.09</v>
      </c>
      <c r="F655" s="181">
        <v>6</v>
      </c>
    </row>
    <row r="656" spans="1:6" customFormat="1">
      <c r="A656" s="173">
        <v>41761</v>
      </c>
      <c r="B656" s="181">
        <v>7.23</v>
      </c>
      <c r="C656" s="181"/>
      <c r="D656" s="181"/>
      <c r="E656" s="181">
        <v>5.99</v>
      </c>
      <c r="F656" s="181">
        <v>6</v>
      </c>
    </row>
    <row r="657" spans="1:6" customFormat="1">
      <c r="A657" s="173">
        <v>41768</v>
      </c>
      <c r="B657" s="181">
        <v>7.23</v>
      </c>
      <c r="C657" s="181"/>
      <c r="D657" s="181"/>
      <c r="E657" s="181">
        <v>6.08</v>
      </c>
      <c r="F657" s="181">
        <v>6</v>
      </c>
    </row>
    <row r="658" spans="1:6" customFormat="1">
      <c r="A658" s="173">
        <v>41775</v>
      </c>
      <c r="B658" s="181">
        <v>7.23</v>
      </c>
      <c r="C658" s="181"/>
      <c r="D658" s="181"/>
      <c r="E658" s="181">
        <v>6.11</v>
      </c>
      <c r="F658" s="181">
        <v>6</v>
      </c>
    </row>
    <row r="659" spans="1:6" customFormat="1">
      <c r="A659" s="173">
        <v>41782</v>
      </c>
      <c r="B659" s="181">
        <v>7.23</v>
      </c>
      <c r="C659" s="181"/>
      <c r="D659" s="181"/>
      <c r="E659" s="181">
        <v>6.1</v>
      </c>
      <c r="F659" s="181">
        <v>6</v>
      </c>
    </row>
    <row r="660" spans="1:6" customFormat="1">
      <c r="A660" s="173">
        <v>41789</v>
      </c>
      <c r="B660" s="181">
        <v>7.23</v>
      </c>
      <c r="C660" s="181"/>
      <c r="D660" s="181"/>
      <c r="E660" s="181">
        <v>6.16</v>
      </c>
      <c r="F660" s="181">
        <v>6</v>
      </c>
    </row>
    <row r="661" spans="1:6" customFormat="1">
      <c r="A661" s="173">
        <v>41796</v>
      </c>
      <c r="B661" s="181">
        <v>7.23</v>
      </c>
      <c r="C661" s="181"/>
      <c r="D661" s="181"/>
      <c r="E661" s="181">
        <v>6.45</v>
      </c>
      <c r="F661" s="181">
        <v>6</v>
      </c>
    </row>
    <row r="662" spans="1:6" customFormat="1">
      <c r="A662" s="173">
        <v>41803</v>
      </c>
      <c r="B662" s="181">
        <v>7.23</v>
      </c>
      <c r="C662" s="181"/>
      <c r="D662" s="181"/>
      <c r="E662" s="181">
        <v>6.54</v>
      </c>
      <c r="F662" s="181">
        <v>6</v>
      </c>
    </row>
    <row r="663" spans="1:6" customFormat="1">
      <c r="A663" s="173">
        <v>41810</v>
      </c>
      <c r="B663" s="181">
        <v>7.23</v>
      </c>
      <c r="C663" s="181"/>
      <c r="D663" s="181"/>
      <c r="E663" s="181">
        <v>6.66</v>
      </c>
      <c r="F663" s="181">
        <v>6</v>
      </c>
    </row>
    <row r="664" spans="1:6" customFormat="1">
      <c r="A664" s="173">
        <v>41817</v>
      </c>
      <c r="B664" s="181">
        <v>7.23</v>
      </c>
      <c r="C664" s="181"/>
      <c r="D664" s="181"/>
      <c r="E664" s="181">
        <v>6.62</v>
      </c>
      <c r="F664" s="181">
        <v>6</v>
      </c>
    </row>
    <row r="665" spans="1:6" customFormat="1">
      <c r="A665" s="173">
        <v>41824</v>
      </c>
      <c r="B665" s="181">
        <v>7.23</v>
      </c>
      <c r="C665" s="181"/>
      <c r="D665" s="181"/>
      <c r="E665" s="181">
        <v>6.5</v>
      </c>
      <c r="F665" s="181">
        <v>6</v>
      </c>
    </row>
    <row r="666" spans="1:6" customFormat="1">
      <c r="A666" s="173">
        <v>41831</v>
      </c>
      <c r="B666" s="181">
        <v>7.23</v>
      </c>
      <c r="C666" s="181"/>
      <c r="D666" s="181"/>
      <c r="E666" s="181">
        <v>6.56</v>
      </c>
      <c r="F666" s="181">
        <v>6</v>
      </c>
    </row>
    <row r="667" spans="1:6" customFormat="1">
      <c r="A667" s="173">
        <v>41838</v>
      </c>
      <c r="B667" s="181">
        <v>7.23</v>
      </c>
      <c r="C667" s="181"/>
      <c r="D667" s="181"/>
      <c r="E667" s="181">
        <v>6.55</v>
      </c>
      <c r="F667" s="181">
        <v>6</v>
      </c>
    </row>
    <row r="668" spans="1:6" customFormat="1">
      <c r="A668" s="173">
        <v>41845</v>
      </c>
      <c r="B668" s="181">
        <v>7.23</v>
      </c>
      <c r="C668" s="181"/>
      <c r="D668" s="181"/>
      <c r="E668" s="181">
        <v>6.48</v>
      </c>
      <c r="F668" s="181">
        <v>6</v>
      </c>
    </row>
    <row r="669" spans="1:6" customFormat="1">
      <c r="A669" s="173">
        <v>41852</v>
      </c>
      <c r="B669" s="181">
        <v>7.23</v>
      </c>
      <c r="C669" s="181"/>
      <c r="D669" s="181"/>
      <c r="E669" s="181">
        <v>6.48</v>
      </c>
      <c r="F669" s="181">
        <v>6</v>
      </c>
    </row>
    <row r="670" spans="1:6" customFormat="1">
      <c r="A670" s="173">
        <v>41859</v>
      </c>
      <c r="B670" s="181">
        <v>7.23</v>
      </c>
      <c r="C670" s="181"/>
      <c r="D670" s="181"/>
      <c r="E670" s="181">
        <v>6.64</v>
      </c>
      <c r="F670" s="181">
        <v>6</v>
      </c>
    </row>
    <row r="671" spans="1:6" customFormat="1">
      <c r="A671" s="173">
        <v>41866</v>
      </c>
      <c r="B671" s="181">
        <v>7.23</v>
      </c>
      <c r="C671" s="181"/>
      <c r="D671" s="181"/>
      <c r="E671" s="181">
        <v>6.58</v>
      </c>
      <c r="F671" s="181">
        <v>6</v>
      </c>
    </row>
    <row r="672" spans="1:6" customFormat="1">
      <c r="A672" s="173">
        <v>41873</v>
      </c>
      <c r="B672" s="181">
        <v>7.23</v>
      </c>
      <c r="C672" s="181"/>
      <c r="D672" s="181"/>
      <c r="E672" s="181">
        <v>6.4</v>
      </c>
      <c r="F672" s="181">
        <v>6</v>
      </c>
    </row>
    <row r="673" spans="1:6" customFormat="1">
      <c r="A673" s="173">
        <v>41880</v>
      </c>
      <c r="B673" s="181">
        <v>7.23</v>
      </c>
      <c r="C673" s="181"/>
      <c r="D673" s="181"/>
      <c r="E673" s="181">
        <v>6.37</v>
      </c>
      <c r="F673" s="181">
        <v>6</v>
      </c>
    </row>
    <row r="674" spans="1:6" customFormat="1">
      <c r="A674" s="173">
        <v>41887</v>
      </c>
      <c r="B674" s="181">
        <v>7.23</v>
      </c>
      <c r="C674" s="181"/>
      <c r="D674" s="181"/>
      <c r="E674" s="181">
        <v>6.43</v>
      </c>
      <c r="F674" s="181">
        <v>6</v>
      </c>
    </row>
    <row r="675" spans="1:6" customFormat="1">
      <c r="A675" s="173">
        <v>41894</v>
      </c>
      <c r="B675" s="181">
        <v>7.23</v>
      </c>
      <c r="C675" s="181"/>
      <c r="D675" s="181"/>
      <c r="E675" s="181">
        <v>6.38</v>
      </c>
      <c r="F675" s="181">
        <v>6</v>
      </c>
    </row>
    <row r="676" spans="1:6" customFormat="1">
      <c r="A676" s="173">
        <v>41901</v>
      </c>
      <c r="B676" s="181">
        <v>7.23</v>
      </c>
      <c r="C676" s="181"/>
      <c r="D676" s="181"/>
      <c r="E676" s="181">
        <v>6.23</v>
      </c>
      <c r="F676" s="181">
        <v>6</v>
      </c>
    </row>
    <row r="677" spans="1:6" customFormat="1">
      <c r="A677" s="173">
        <v>41908</v>
      </c>
      <c r="B677" s="181">
        <v>7.23</v>
      </c>
      <c r="C677" s="181"/>
      <c r="D677" s="181"/>
      <c r="E677" s="181">
        <v>6.27</v>
      </c>
      <c r="F677" s="181">
        <v>6</v>
      </c>
    </row>
    <row r="678" spans="1:6" customFormat="1">
      <c r="A678" s="173">
        <v>41915</v>
      </c>
      <c r="B678" s="181">
        <v>7.19</v>
      </c>
      <c r="C678" s="181"/>
      <c r="D678" s="181"/>
      <c r="E678" s="181">
        <v>6.13</v>
      </c>
      <c r="F678" s="181">
        <v>6</v>
      </c>
    </row>
    <row r="679" spans="1:6" customFormat="1">
      <c r="A679" s="173">
        <v>41922</v>
      </c>
      <c r="B679" s="181">
        <v>7.19</v>
      </c>
      <c r="C679" s="181"/>
      <c r="D679" s="181"/>
      <c r="E679" s="181">
        <v>6.18</v>
      </c>
      <c r="F679" s="181">
        <v>6</v>
      </c>
    </row>
    <row r="680" spans="1:6" customFormat="1">
      <c r="A680" s="173">
        <v>41929</v>
      </c>
      <c r="B680" s="181">
        <v>7.19</v>
      </c>
      <c r="C680" s="181"/>
      <c r="D680" s="181"/>
      <c r="E680" s="181">
        <v>6.19</v>
      </c>
      <c r="F680" s="181">
        <v>6</v>
      </c>
    </row>
    <row r="681" spans="1:6" customFormat="1">
      <c r="A681" s="173">
        <v>41936</v>
      </c>
      <c r="B681" s="181">
        <v>7.19</v>
      </c>
      <c r="C681" s="181"/>
      <c r="D681" s="181"/>
      <c r="E681" s="181">
        <v>6.24</v>
      </c>
      <c r="F681" s="181">
        <v>6</v>
      </c>
    </row>
    <row r="682" spans="1:6" customFormat="1">
      <c r="A682" s="173">
        <v>41943</v>
      </c>
      <c r="B682" s="181">
        <v>7.19</v>
      </c>
      <c r="C682" s="181"/>
      <c r="D682" s="181"/>
      <c r="E682" s="181">
        <v>6.15</v>
      </c>
      <c r="F682" s="181">
        <v>6</v>
      </c>
    </row>
    <row r="683" spans="1:6" customFormat="1">
      <c r="A683" s="173">
        <v>41950</v>
      </c>
      <c r="B683" s="181">
        <v>7.19</v>
      </c>
      <c r="C683" s="181"/>
      <c r="D683" s="181"/>
      <c r="E683" s="181">
        <v>5.78</v>
      </c>
      <c r="F683" s="181">
        <v>5.75</v>
      </c>
    </row>
    <row r="684" spans="1:6" customFormat="1">
      <c r="A684" s="173">
        <v>41957</v>
      </c>
      <c r="B684" s="181">
        <v>7.14</v>
      </c>
      <c r="C684" s="181"/>
      <c r="D684" s="181"/>
      <c r="E684" s="181">
        <v>5.77</v>
      </c>
      <c r="F684" s="181">
        <v>5.75</v>
      </c>
    </row>
    <row r="685" spans="1:6" customFormat="1">
      <c r="A685" s="173">
        <v>41964</v>
      </c>
      <c r="B685" s="181">
        <v>7.03</v>
      </c>
      <c r="C685" s="181"/>
      <c r="D685" s="181"/>
      <c r="E685" s="181">
        <v>5.8</v>
      </c>
      <c r="F685" s="181">
        <v>5.75</v>
      </c>
    </row>
    <row r="686" spans="1:6" customFormat="1">
      <c r="A686" s="173">
        <v>41971</v>
      </c>
      <c r="B686" s="181">
        <v>7.03</v>
      </c>
      <c r="C686" s="181"/>
      <c r="D686" s="181"/>
      <c r="E686" s="181">
        <v>5.66</v>
      </c>
      <c r="F686" s="181">
        <v>5.75</v>
      </c>
    </row>
    <row r="687" spans="1:6" customFormat="1">
      <c r="A687" s="173">
        <v>41978</v>
      </c>
      <c r="B687" s="181">
        <v>7.03</v>
      </c>
      <c r="C687" s="181"/>
      <c r="D687" s="181"/>
      <c r="E687" s="181">
        <v>5.56</v>
      </c>
      <c r="F687" s="181">
        <v>5.75</v>
      </c>
    </row>
    <row r="688" spans="1:6" customFormat="1">
      <c r="A688" s="173">
        <v>41985</v>
      </c>
      <c r="B688" s="181">
        <v>7.03</v>
      </c>
      <c r="C688" s="181"/>
      <c r="D688" s="181"/>
      <c r="E688" s="181">
        <v>5.4</v>
      </c>
      <c r="F688" s="181">
        <v>5.25</v>
      </c>
    </row>
    <row r="689" spans="1:6" customFormat="1">
      <c r="A689" s="173">
        <v>41992</v>
      </c>
      <c r="B689" s="181">
        <v>7.03</v>
      </c>
      <c r="C689" s="181"/>
      <c r="D689" s="181"/>
      <c r="E689" s="181">
        <v>5.41</v>
      </c>
      <c r="F689" s="181">
        <v>5.25</v>
      </c>
    </row>
    <row r="690" spans="1:6" customFormat="1">
      <c r="A690" s="173">
        <v>42002</v>
      </c>
      <c r="B690" s="181">
        <v>6.72</v>
      </c>
      <c r="C690" s="181"/>
      <c r="D690" s="181"/>
      <c r="E690" s="181">
        <v>5.36</v>
      </c>
      <c r="F690" s="181">
        <v>5.25</v>
      </c>
    </row>
    <row r="691" spans="1:6" customFormat="1">
      <c r="A691" s="173">
        <v>42006</v>
      </c>
      <c r="B691" s="181">
        <v>6.55</v>
      </c>
      <c r="C691" s="181"/>
      <c r="D691" s="181"/>
      <c r="E691" s="181">
        <v>5.38</v>
      </c>
      <c r="F691" s="181">
        <v>5.25</v>
      </c>
    </row>
    <row r="692" spans="1:6" customFormat="1">
      <c r="A692" s="173">
        <v>42013</v>
      </c>
      <c r="B692" s="181">
        <v>6.55</v>
      </c>
      <c r="C692" s="181"/>
      <c r="D692" s="181"/>
      <c r="E692" s="181">
        <v>5.47</v>
      </c>
      <c r="F692" s="181">
        <v>5.25</v>
      </c>
    </row>
    <row r="693" spans="1:6" customFormat="1">
      <c r="A693" s="173">
        <v>42020</v>
      </c>
      <c r="B693" s="181">
        <v>6.55</v>
      </c>
      <c r="C693" s="181"/>
      <c r="D693" s="181"/>
      <c r="E693" s="181">
        <v>5.52</v>
      </c>
      <c r="F693" s="181">
        <v>5.25</v>
      </c>
    </row>
    <row r="694" spans="1:6" customFormat="1">
      <c r="A694" s="173">
        <v>42027</v>
      </c>
      <c r="B694" s="181">
        <v>6.55</v>
      </c>
      <c r="C694" s="181"/>
      <c r="D694" s="181"/>
      <c r="E694" s="181">
        <v>5.46</v>
      </c>
      <c r="F694" s="181">
        <v>5.25</v>
      </c>
    </row>
    <row r="695" spans="1:6" customFormat="1">
      <c r="A695" s="173">
        <v>42034</v>
      </c>
      <c r="B695" s="181">
        <v>6.55</v>
      </c>
      <c r="C695" s="181"/>
      <c r="D695" s="181"/>
      <c r="E695" s="181">
        <v>5.65</v>
      </c>
      <c r="F695" s="181">
        <v>5.25</v>
      </c>
    </row>
    <row r="696" spans="1:6" customFormat="1">
      <c r="A696" s="173">
        <v>42041</v>
      </c>
      <c r="B696" s="181">
        <v>6.55</v>
      </c>
      <c r="C696" s="181"/>
      <c r="D696" s="181"/>
      <c r="E696" s="181">
        <v>5.83</v>
      </c>
      <c r="F696" s="181">
        <v>5.25</v>
      </c>
    </row>
    <row r="697" spans="1:6" customFormat="1">
      <c r="A697" s="173">
        <v>42048</v>
      </c>
      <c r="B697" s="181">
        <v>6.55</v>
      </c>
      <c r="C697" s="181"/>
      <c r="D697" s="181"/>
      <c r="E697" s="181">
        <v>5.69</v>
      </c>
      <c r="F697" s="181">
        <v>5.25</v>
      </c>
    </row>
    <row r="698" spans="1:6" customFormat="1">
      <c r="A698" s="173">
        <v>42055</v>
      </c>
      <c r="B698" s="181">
        <v>6.55</v>
      </c>
      <c r="C698" s="181"/>
      <c r="D698" s="181"/>
      <c r="E698" s="181">
        <v>5.71</v>
      </c>
      <c r="F698" s="181">
        <v>5.25</v>
      </c>
    </row>
    <row r="699" spans="1:6" customFormat="1">
      <c r="A699" s="173">
        <v>42062</v>
      </c>
      <c r="B699" s="181">
        <v>6.55</v>
      </c>
      <c r="C699" s="181"/>
      <c r="D699" s="181"/>
      <c r="E699" s="181">
        <v>5.61</v>
      </c>
      <c r="F699" s="181">
        <v>5.25</v>
      </c>
    </row>
    <row r="700" spans="1:6" customFormat="1">
      <c r="A700" s="173">
        <v>42069</v>
      </c>
      <c r="B700" s="181">
        <v>6.55</v>
      </c>
      <c r="C700" s="181"/>
      <c r="D700" s="181"/>
      <c r="E700" s="181">
        <v>5.63</v>
      </c>
      <c r="F700" s="181">
        <v>5.25</v>
      </c>
    </row>
    <row r="701" spans="1:6" customFormat="1">
      <c r="A701" s="173">
        <v>42076</v>
      </c>
      <c r="B701" s="181">
        <v>6.55</v>
      </c>
      <c r="C701" s="181"/>
      <c r="D701" s="181"/>
      <c r="E701" s="181">
        <v>5.89</v>
      </c>
      <c r="F701" s="181">
        <v>5.25</v>
      </c>
    </row>
    <row r="702" spans="1:6" customFormat="1">
      <c r="A702" s="173">
        <v>42083</v>
      </c>
      <c r="B702" s="181">
        <v>6.55</v>
      </c>
      <c r="C702" s="181"/>
      <c r="D702" s="181"/>
      <c r="E702" s="181">
        <v>6.06</v>
      </c>
      <c r="F702" s="181">
        <v>5.25</v>
      </c>
    </row>
    <row r="703" spans="1:6" customFormat="1">
      <c r="A703" s="173">
        <v>42090</v>
      </c>
      <c r="B703" s="181">
        <v>6.55</v>
      </c>
      <c r="C703" s="181"/>
      <c r="D703" s="181"/>
      <c r="E703" s="181">
        <v>6.4</v>
      </c>
      <c r="F703" s="181">
        <v>5.25</v>
      </c>
    </row>
    <row r="704" spans="1:6" customFormat="1">
      <c r="A704" s="173">
        <v>42095</v>
      </c>
      <c r="B704" s="181">
        <v>6.55</v>
      </c>
      <c r="C704" s="181"/>
      <c r="D704" s="181"/>
      <c r="E704" s="181">
        <v>6.34</v>
      </c>
      <c r="F704" s="181">
        <v>5.25</v>
      </c>
    </row>
    <row r="705" spans="1:6" customFormat="1">
      <c r="A705" s="173">
        <v>42104</v>
      </c>
      <c r="B705" s="181">
        <v>6.55</v>
      </c>
      <c r="C705" s="181"/>
      <c r="D705" s="181"/>
      <c r="E705" s="181">
        <v>6.36</v>
      </c>
      <c r="F705" s="181">
        <v>5.25</v>
      </c>
    </row>
    <row r="706" spans="1:6" customFormat="1">
      <c r="A706" s="173">
        <v>42111</v>
      </c>
      <c r="B706" s="181">
        <v>6.55</v>
      </c>
      <c r="C706" s="181"/>
      <c r="D706" s="181"/>
      <c r="E706" s="181">
        <v>6.45</v>
      </c>
      <c r="F706" s="181">
        <v>5.25</v>
      </c>
    </row>
    <row r="707" spans="1:6" customFormat="1">
      <c r="A707" s="173">
        <v>42118</v>
      </c>
      <c r="B707" s="181">
        <v>6.55</v>
      </c>
      <c r="C707" s="181"/>
      <c r="D707" s="181"/>
      <c r="E707" s="181">
        <v>6.51</v>
      </c>
      <c r="F707" s="181">
        <v>5.25</v>
      </c>
    </row>
    <row r="708" spans="1:6" customFormat="1">
      <c r="A708" s="173">
        <v>42124</v>
      </c>
      <c r="B708" s="181">
        <v>6.55</v>
      </c>
      <c r="C708" s="181"/>
      <c r="D708" s="181"/>
      <c r="E708" s="181">
        <v>6.47</v>
      </c>
      <c r="F708" s="181">
        <v>5.25</v>
      </c>
    </row>
    <row r="709" spans="1:6" customFormat="1">
      <c r="A709" s="173">
        <v>42132</v>
      </c>
      <c r="B709" s="181">
        <v>6.55</v>
      </c>
      <c r="C709" s="181"/>
      <c r="D709" s="181"/>
      <c r="E709" s="181">
        <v>6.73</v>
      </c>
      <c r="F709" s="181">
        <v>5.25</v>
      </c>
    </row>
    <row r="710" spans="1:6" customFormat="1">
      <c r="A710" s="173">
        <v>42139</v>
      </c>
      <c r="B710" s="181">
        <v>6.55</v>
      </c>
      <c r="C710" s="181"/>
      <c r="D710" s="181"/>
      <c r="E710" s="181">
        <v>6.79</v>
      </c>
      <c r="F710" s="181">
        <v>5.25</v>
      </c>
    </row>
    <row r="711" spans="1:6" customFormat="1">
      <c r="A711" s="173">
        <v>42146</v>
      </c>
      <c r="B711" s="181">
        <v>6.55</v>
      </c>
      <c r="C711" s="181"/>
      <c r="D711" s="181"/>
      <c r="E711" s="181">
        <v>6.98</v>
      </c>
      <c r="F711" s="181">
        <v>5.25</v>
      </c>
    </row>
    <row r="712" spans="1:6" customFormat="1">
      <c r="A712" s="173">
        <v>42153</v>
      </c>
      <c r="B712" s="181">
        <v>6.55</v>
      </c>
      <c r="C712" s="181"/>
      <c r="D712" s="181"/>
      <c r="E712" s="181">
        <v>6.89</v>
      </c>
      <c r="F712" s="181">
        <v>5.25</v>
      </c>
    </row>
    <row r="713" spans="1:6" customFormat="1">
      <c r="A713" s="173">
        <v>42160</v>
      </c>
      <c r="B713" s="181">
        <v>6.55</v>
      </c>
      <c r="C713" s="181"/>
      <c r="D713" s="181"/>
      <c r="E713" s="181">
        <v>7.06</v>
      </c>
      <c r="F713" s="181">
        <v>5.25</v>
      </c>
    </row>
    <row r="714" spans="1:6" customFormat="1">
      <c r="A714" s="173">
        <v>42167</v>
      </c>
      <c r="B714" s="181">
        <v>6.72</v>
      </c>
      <c r="C714" s="181"/>
      <c r="D714" s="181"/>
      <c r="E714" s="181">
        <v>7.03</v>
      </c>
      <c r="F714" s="181">
        <v>5.75</v>
      </c>
    </row>
    <row r="715" spans="1:6" customFormat="1">
      <c r="A715" s="173">
        <v>42174</v>
      </c>
      <c r="B715" s="181">
        <v>6.72</v>
      </c>
      <c r="C715" s="181"/>
      <c r="D715" s="181"/>
      <c r="E715" s="181">
        <v>7.11</v>
      </c>
      <c r="F715" s="181">
        <v>5.75</v>
      </c>
    </row>
    <row r="716" spans="1:6" customFormat="1">
      <c r="A716" s="173">
        <v>42181</v>
      </c>
      <c r="B716" s="181">
        <v>6.72</v>
      </c>
      <c r="C716" s="181"/>
      <c r="D716" s="181"/>
      <c r="E716" s="181">
        <v>6.96</v>
      </c>
      <c r="F716" s="181">
        <v>5.75</v>
      </c>
    </row>
    <row r="717" spans="1:6" customFormat="1">
      <c r="A717" s="173">
        <v>42188</v>
      </c>
      <c r="B717" s="181">
        <v>6.88</v>
      </c>
      <c r="C717" s="181"/>
      <c r="D717" s="181"/>
      <c r="E717" s="181">
        <v>6.7</v>
      </c>
      <c r="F717" s="181">
        <v>5.75</v>
      </c>
    </row>
    <row r="718" spans="1:6" customFormat="1">
      <c r="A718" s="173">
        <v>42195</v>
      </c>
      <c r="B718" s="181">
        <v>6.88</v>
      </c>
      <c r="C718" s="181"/>
      <c r="D718" s="181"/>
      <c r="E718" s="181">
        <v>6.87</v>
      </c>
      <c r="F718" s="181">
        <v>5.75</v>
      </c>
    </row>
    <row r="719" spans="1:6" customFormat="1">
      <c r="A719" s="173">
        <v>42202</v>
      </c>
      <c r="B719" s="181">
        <v>7.05</v>
      </c>
      <c r="C719" s="181"/>
      <c r="D719" s="181"/>
      <c r="E719" s="181">
        <v>6.73</v>
      </c>
      <c r="F719" s="181">
        <v>5.75</v>
      </c>
    </row>
    <row r="720" spans="1:6" customFormat="1">
      <c r="A720" s="173">
        <v>42209</v>
      </c>
      <c r="B720" s="181">
        <v>7.05</v>
      </c>
      <c r="C720" s="181"/>
      <c r="D720" s="181"/>
      <c r="E720" s="181">
        <v>6.68</v>
      </c>
      <c r="F720" s="181">
        <v>5.75</v>
      </c>
    </row>
    <row r="721" spans="1:6" customFormat="1">
      <c r="A721" s="173">
        <v>42216</v>
      </c>
      <c r="B721" s="181">
        <v>7.05</v>
      </c>
      <c r="C721" s="181"/>
      <c r="D721" s="181"/>
      <c r="E721" s="181">
        <v>6.66</v>
      </c>
      <c r="F721" s="181">
        <v>5.75</v>
      </c>
    </row>
    <row r="722" spans="1:6" customFormat="1">
      <c r="A722" s="173">
        <v>42223</v>
      </c>
      <c r="B722" s="181">
        <v>7.05</v>
      </c>
      <c r="C722" s="181"/>
      <c r="D722" s="181"/>
      <c r="E722" s="181">
        <v>6.5</v>
      </c>
      <c r="F722" s="181">
        <v>5.75</v>
      </c>
    </row>
    <row r="723" spans="1:6" customFormat="1">
      <c r="A723" s="173">
        <v>42230</v>
      </c>
      <c r="B723" s="181">
        <v>7.05</v>
      </c>
      <c r="C723" s="181"/>
      <c r="D723" s="181"/>
      <c r="E723" s="181">
        <v>6.48</v>
      </c>
      <c r="F723" s="181">
        <v>5.75</v>
      </c>
    </row>
    <row r="724" spans="1:6" customFormat="1">
      <c r="A724" s="173">
        <v>42237</v>
      </c>
      <c r="B724" s="181">
        <v>7.05</v>
      </c>
      <c r="C724" s="181"/>
      <c r="D724" s="181"/>
      <c r="E724" s="181">
        <v>6.26</v>
      </c>
      <c r="F724" s="181">
        <v>6.25</v>
      </c>
    </row>
    <row r="725" spans="1:6" customFormat="1">
      <c r="A725" s="173">
        <v>42244</v>
      </c>
      <c r="B725" s="181">
        <v>7.05</v>
      </c>
      <c r="C725" s="181"/>
      <c r="D725" s="181"/>
      <c r="E725" s="181">
        <v>6.16</v>
      </c>
      <c r="F725" s="181">
        <v>6.25</v>
      </c>
    </row>
    <row r="726" spans="1:6" customFormat="1">
      <c r="A726" s="173">
        <v>42251</v>
      </c>
      <c r="B726" s="181">
        <v>7.38</v>
      </c>
      <c r="C726" s="181"/>
      <c r="D726" s="181"/>
      <c r="E726" s="181">
        <v>6.13</v>
      </c>
      <c r="F726" s="181">
        <v>6.25</v>
      </c>
    </row>
    <row r="727" spans="1:6" customFormat="1">
      <c r="A727" s="173">
        <v>42258</v>
      </c>
      <c r="B727" s="181">
        <v>7.38</v>
      </c>
      <c r="C727" s="181"/>
      <c r="D727" s="181"/>
      <c r="E727" s="181">
        <v>6.22</v>
      </c>
      <c r="F727" s="181">
        <v>6.25</v>
      </c>
    </row>
    <row r="728" spans="1:6" customFormat="1">
      <c r="A728" s="173">
        <v>42265</v>
      </c>
      <c r="B728" s="181">
        <v>7.38</v>
      </c>
      <c r="C728" s="181"/>
      <c r="D728" s="181"/>
      <c r="E728" s="181">
        <v>6.09</v>
      </c>
      <c r="F728" s="181">
        <v>6.25</v>
      </c>
    </row>
    <row r="729" spans="1:6" customFormat="1">
      <c r="A729" s="173">
        <v>42272</v>
      </c>
      <c r="B729" s="181">
        <v>7.38</v>
      </c>
      <c r="C729" s="181"/>
      <c r="D729" s="181"/>
      <c r="E729" s="181">
        <v>5.9</v>
      </c>
      <c r="F729" s="181">
        <v>6.25</v>
      </c>
    </row>
    <row r="730" spans="1:6" customFormat="1">
      <c r="A730" s="173">
        <v>42279</v>
      </c>
      <c r="B730" s="181">
        <v>7.55</v>
      </c>
      <c r="C730" s="181"/>
      <c r="D730" s="181"/>
      <c r="E730" s="181">
        <v>5.76</v>
      </c>
      <c r="F730" s="181">
        <v>6.25</v>
      </c>
    </row>
    <row r="731" spans="1:6" customFormat="1">
      <c r="A731" s="173">
        <v>42286</v>
      </c>
      <c r="B731" s="181">
        <v>7.55</v>
      </c>
      <c r="C731" s="181"/>
      <c r="D731" s="181"/>
      <c r="E731" s="181">
        <v>5.84</v>
      </c>
      <c r="F731" s="181">
        <v>6.25</v>
      </c>
    </row>
    <row r="732" spans="1:6" customFormat="1">
      <c r="A732" s="173">
        <v>42293</v>
      </c>
      <c r="B732" s="181">
        <v>7.55</v>
      </c>
      <c r="C732" s="181"/>
      <c r="D732" s="181"/>
      <c r="E732" s="181">
        <v>5.63</v>
      </c>
      <c r="F732" s="181">
        <v>6.25</v>
      </c>
    </row>
    <row r="733" spans="1:6" customFormat="1">
      <c r="A733" s="173">
        <v>42300</v>
      </c>
      <c r="B733" s="181">
        <v>7.55</v>
      </c>
      <c r="C733" s="181"/>
      <c r="D733" s="181"/>
      <c r="E733" s="181">
        <v>5.49</v>
      </c>
      <c r="F733" s="181">
        <v>6.25</v>
      </c>
    </row>
    <row r="734" spans="1:6" customFormat="1">
      <c r="A734" s="173">
        <v>42307</v>
      </c>
      <c r="B734" s="181">
        <v>7.55</v>
      </c>
      <c r="C734" s="181"/>
      <c r="D734" s="181"/>
      <c r="E734" s="181">
        <v>5.46</v>
      </c>
      <c r="F734" s="181">
        <v>6.25</v>
      </c>
    </row>
    <row r="735" spans="1:6" customFormat="1">
      <c r="A735" s="173">
        <v>42314</v>
      </c>
      <c r="B735" s="181">
        <v>7.55</v>
      </c>
      <c r="C735" s="181"/>
      <c r="D735" s="181"/>
      <c r="E735" s="181">
        <v>6.09</v>
      </c>
      <c r="F735" s="181">
        <v>6.5</v>
      </c>
    </row>
    <row r="736" spans="1:6" customFormat="1">
      <c r="A736" s="173">
        <v>42321</v>
      </c>
      <c r="B736" s="181">
        <v>7.72</v>
      </c>
      <c r="C736" s="181"/>
      <c r="D736" s="181"/>
      <c r="E736" s="181">
        <v>6.11</v>
      </c>
      <c r="F736" s="181">
        <v>6.5</v>
      </c>
    </row>
    <row r="737" spans="1:6" customFormat="1">
      <c r="A737" s="173">
        <v>42328</v>
      </c>
      <c r="B737" s="181">
        <v>7.72</v>
      </c>
      <c r="C737" s="181"/>
      <c r="D737" s="181"/>
      <c r="E737" s="181">
        <v>6.32</v>
      </c>
      <c r="F737" s="181">
        <v>6.5</v>
      </c>
    </row>
    <row r="738" spans="1:6" customFormat="1">
      <c r="A738" s="173">
        <v>42335</v>
      </c>
      <c r="B738" s="181">
        <v>7.72</v>
      </c>
      <c r="C738" s="181"/>
      <c r="D738" s="181"/>
      <c r="E738" s="181">
        <v>6.1</v>
      </c>
      <c r="F738" s="181">
        <v>6.5</v>
      </c>
    </row>
    <row r="739" spans="1:6" customFormat="1">
      <c r="A739" s="173">
        <v>42342</v>
      </c>
      <c r="B739" s="181">
        <v>7.72</v>
      </c>
      <c r="C739" s="181"/>
      <c r="D739" s="181"/>
      <c r="E739" s="181">
        <v>6.02</v>
      </c>
      <c r="F739" s="181">
        <v>6.5</v>
      </c>
    </row>
    <row r="740" spans="1:6" customFormat="1">
      <c r="A740" s="173">
        <v>42349</v>
      </c>
      <c r="B740" s="181">
        <v>7.72</v>
      </c>
      <c r="C740" s="181"/>
      <c r="D740" s="181"/>
      <c r="E740" s="181">
        <v>6.02</v>
      </c>
      <c r="F740" s="181">
        <v>6.5</v>
      </c>
    </row>
    <row r="741" spans="1:6" customFormat="1">
      <c r="A741" s="173">
        <v>42356</v>
      </c>
      <c r="B741" s="181">
        <v>7.72</v>
      </c>
      <c r="C741" s="181"/>
      <c r="D741" s="181"/>
      <c r="E741" s="181">
        <v>5.9</v>
      </c>
      <c r="F741" s="181">
        <v>6.5</v>
      </c>
    </row>
    <row r="742" spans="1:6" customFormat="1">
      <c r="A742" s="173">
        <v>42361</v>
      </c>
      <c r="B742" s="181">
        <v>7.8</v>
      </c>
      <c r="C742" s="181"/>
      <c r="D742" s="181"/>
      <c r="E742" s="181">
        <v>5.95</v>
      </c>
      <c r="F742" s="181">
        <v>6.5</v>
      </c>
    </row>
    <row r="743" spans="1:6" customFormat="1">
      <c r="A743" s="173">
        <v>42368</v>
      </c>
      <c r="B743" s="181">
        <v>7.8</v>
      </c>
      <c r="C743" s="181"/>
      <c r="D743" s="181"/>
      <c r="E743" s="181">
        <v>5.84</v>
      </c>
      <c r="F743" s="181">
        <v>6.5</v>
      </c>
    </row>
    <row r="744" spans="1:6" customFormat="1">
      <c r="A744" s="173">
        <v>42377</v>
      </c>
      <c r="B744" s="181">
        <v>7.8</v>
      </c>
      <c r="C744" s="181"/>
      <c r="D744" s="181"/>
      <c r="E744" s="181">
        <v>5.76</v>
      </c>
      <c r="F744" s="181">
        <v>6.5</v>
      </c>
    </row>
    <row r="745" spans="1:6" customFormat="1">
      <c r="A745" s="173">
        <v>42384</v>
      </c>
      <c r="B745" s="181">
        <v>7.8</v>
      </c>
      <c r="C745" s="181"/>
      <c r="D745" s="181"/>
      <c r="E745" s="181">
        <v>5.93</v>
      </c>
      <c r="F745" s="181">
        <v>6.5</v>
      </c>
    </row>
    <row r="746" spans="1:6" customFormat="1">
      <c r="A746" s="173">
        <v>42391</v>
      </c>
      <c r="B746" s="181">
        <v>7.8</v>
      </c>
      <c r="C746" s="181"/>
      <c r="D746" s="181"/>
      <c r="E746" s="181">
        <v>5.85</v>
      </c>
      <c r="F746" s="181">
        <v>6.5</v>
      </c>
    </row>
    <row r="747" spans="1:6" customFormat="1">
      <c r="A747" s="173">
        <v>42398</v>
      </c>
      <c r="B747" s="181">
        <v>7.8</v>
      </c>
      <c r="C747" s="181"/>
      <c r="D747" s="181"/>
      <c r="E747" s="181">
        <v>6.08</v>
      </c>
      <c r="F747" s="181">
        <v>6.5</v>
      </c>
    </row>
    <row r="748" spans="1:6" customFormat="1">
      <c r="A748" s="173">
        <v>42405</v>
      </c>
      <c r="B748" s="181">
        <v>7.8</v>
      </c>
      <c r="C748" s="181"/>
      <c r="D748" s="181"/>
      <c r="E748" s="181">
        <v>6.09</v>
      </c>
      <c r="F748" s="181">
        <v>6.5</v>
      </c>
    </row>
    <row r="749" spans="1:6" customFormat="1">
      <c r="A749" s="173">
        <v>42412</v>
      </c>
      <c r="B749" s="181">
        <v>7.8</v>
      </c>
      <c r="C749" s="181"/>
      <c r="D749" s="181"/>
      <c r="E749" s="181">
        <v>6.1</v>
      </c>
      <c r="F749" s="181">
        <v>6.5</v>
      </c>
    </row>
    <row r="750" spans="1:6" customFormat="1">
      <c r="A750" s="173">
        <v>42419</v>
      </c>
      <c r="B750" s="181">
        <v>7.8</v>
      </c>
      <c r="C750" s="181"/>
      <c r="D750" s="181"/>
      <c r="E750" s="181">
        <v>6.06</v>
      </c>
      <c r="F750" s="181">
        <v>6.5</v>
      </c>
    </row>
    <row r="751" spans="1:6" customFormat="1">
      <c r="A751" s="173">
        <v>42426</v>
      </c>
      <c r="B751" s="181">
        <v>7.8</v>
      </c>
      <c r="C751" s="181"/>
      <c r="D751" s="181"/>
      <c r="E751" s="181">
        <v>5.85</v>
      </c>
      <c r="F751" s="181">
        <v>6.5</v>
      </c>
    </row>
    <row r="752" spans="1:6" customFormat="1">
      <c r="A752" s="173">
        <v>42433</v>
      </c>
      <c r="B752" s="181">
        <v>7.8</v>
      </c>
      <c r="C752" s="181"/>
      <c r="D752" s="181"/>
      <c r="E752" s="181">
        <v>5.88</v>
      </c>
      <c r="F752" s="181">
        <v>6.5</v>
      </c>
    </row>
    <row r="753" spans="1:6" customFormat="1">
      <c r="A753" s="173">
        <v>42440</v>
      </c>
      <c r="B753" s="181">
        <v>7.8</v>
      </c>
      <c r="C753" s="181"/>
      <c r="D753" s="181"/>
      <c r="E753" s="181">
        <v>6.09</v>
      </c>
      <c r="F753" s="181">
        <v>6.5</v>
      </c>
    </row>
    <row r="754" spans="1:6" customFormat="1">
      <c r="A754" s="173">
        <v>42447</v>
      </c>
      <c r="B754" s="181">
        <v>7.8</v>
      </c>
      <c r="C754" s="181"/>
      <c r="D754" s="181"/>
      <c r="E754" s="181">
        <v>6.01</v>
      </c>
      <c r="F754" s="181">
        <v>6.5</v>
      </c>
    </row>
    <row r="755" spans="1:6" customFormat="1">
      <c r="A755" s="173">
        <v>42452</v>
      </c>
      <c r="B755" s="181">
        <v>7.8</v>
      </c>
      <c r="C755" s="181"/>
      <c r="D755" s="181"/>
      <c r="E755" s="181">
        <v>5.9</v>
      </c>
      <c r="F755" s="181">
        <v>6.5</v>
      </c>
    </row>
    <row r="756" spans="1:6" customFormat="1">
      <c r="A756" s="173">
        <v>42461</v>
      </c>
      <c r="B756" s="181">
        <v>7.8</v>
      </c>
      <c r="C756" s="181"/>
      <c r="D756" s="181"/>
      <c r="E756" s="181">
        <v>5.8</v>
      </c>
      <c r="F756" s="181">
        <v>6.5</v>
      </c>
    </row>
    <row r="757" spans="1:6" customFormat="1">
      <c r="A757" s="173">
        <v>42468</v>
      </c>
      <c r="B757" s="181">
        <v>7.8</v>
      </c>
      <c r="C757" s="181"/>
      <c r="D757" s="181"/>
      <c r="E757" s="181">
        <v>5.94</v>
      </c>
      <c r="F757" s="181">
        <v>6.5</v>
      </c>
    </row>
    <row r="758" spans="1:6" customFormat="1">
      <c r="A758" s="173">
        <v>42475</v>
      </c>
      <c r="B758" s="181">
        <v>7.8</v>
      </c>
      <c r="C758" s="181"/>
      <c r="D758" s="181"/>
      <c r="E758" s="181">
        <v>5.75</v>
      </c>
      <c r="F758" s="181">
        <v>6.5</v>
      </c>
    </row>
    <row r="759" spans="1:6" customFormat="1">
      <c r="A759" s="173">
        <v>42482</v>
      </c>
      <c r="B759" s="181">
        <v>7.8</v>
      </c>
      <c r="C759" s="181"/>
      <c r="D759" s="181"/>
      <c r="E759" s="181">
        <v>5.85</v>
      </c>
      <c r="F759" s="181">
        <v>6.5</v>
      </c>
    </row>
    <row r="760" spans="1:6" customFormat="1">
      <c r="A760" s="173">
        <v>42489</v>
      </c>
      <c r="B760" s="181">
        <v>7.8</v>
      </c>
      <c r="C760" s="181"/>
      <c r="D760" s="181"/>
      <c r="E760" s="181">
        <v>5.83</v>
      </c>
      <c r="F760" s="181">
        <v>6.5</v>
      </c>
    </row>
    <row r="761" spans="1:6" customFormat="1">
      <c r="A761" s="173">
        <v>42496</v>
      </c>
      <c r="B761" s="181">
        <v>7.8</v>
      </c>
      <c r="C761" s="181"/>
      <c r="D761" s="181"/>
      <c r="E761" s="181">
        <v>5.94</v>
      </c>
      <c r="F761" s="181">
        <v>6.5</v>
      </c>
    </row>
    <row r="762" spans="1:6" customFormat="1">
      <c r="A762" s="173">
        <v>42503</v>
      </c>
      <c r="B762" s="181">
        <v>7.8</v>
      </c>
      <c r="C762" s="181"/>
      <c r="D762" s="181"/>
      <c r="E762" s="181">
        <v>5.99</v>
      </c>
      <c r="F762" s="181">
        <v>6.5</v>
      </c>
    </row>
    <row r="763" spans="1:6" customFormat="1">
      <c r="A763" s="173">
        <v>42510</v>
      </c>
      <c r="B763" s="181">
        <v>7.8</v>
      </c>
      <c r="C763" s="181"/>
      <c r="D763" s="181"/>
      <c r="E763" s="181">
        <v>6.01</v>
      </c>
      <c r="F763" s="181">
        <v>6.5</v>
      </c>
    </row>
    <row r="764" spans="1:6" customFormat="1">
      <c r="A764" s="173">
        <v>42517</v>
      </c>
      <c r="B764" s="181">
        <v>7.8</v>
      </c>
      <c r="C764" s="181"/>
      <c r="D764" s="181"/>
      <c r="E764" s="181">
        <v>5.83</v>
      </c>
      <c r="F764" s="181">
        <v>6.5</v>
      </c>
    </row>
    <row r="765" spans="1:6" customFormat="1">
      <c r="A765" s="173">
        <v>42524</v>
      </c>
      <c r="B765" s="181">
        <v>7.8</v>
      </c>
      <c r="C765" s="181"/>
      <c r="D765" s="181"/>
      <c r="E765" s="181">
        <v>6.01</v>
      </c>
      <c r="F765" s="181">
        <v>6.5</v>
      </c>
    </row>
    <row r="766" spans="1:6" customFormat="1">
      <c r="A766" s="173">
        <v>42531</v>
      </c>
      <c r="B766" s="181">
        <v>7.8</v>
      </c>
      <c r="C766" s="181"/>
      <c r="D766" s="181"/>
      <c r="E766" s="181">
        <v>6.32</v>
      </c>
      <c r="F766" s="181">
        <v>6.5</v>
      </c>
    </row>
    <row r="767" spans="1:6" customFormat="1">
      <c r="A767" s="173">
        <v>42537</v>
      </c>
      <c r="B767" s="181">
        <v>7.8</v>
      </c>
      <c r="C767" s="181"/>
      <c r="D767" s="181"/>
      <c r="E767" s="181">
        <v>6.31</v>
      </c>
      <c r="F767" s="181">
        <v>6.5</v>
      </c>
    </row>
    <row r="768" spans="1:6" customFormat="1">
      <c r="A768" s="173">
        <v>42545</v>
      </c>
      <c r="B768" s="181">
        <v>7.8</v>
      </c>
      <c r="C768" s="181"/>
      <c r="D768" s="181"/>
      <c r="E768" s="181">
        <v>6.28</v>
      </c>
      <c r="F768" s="181">
        <v>6.5</v>
      </c>
    </row>
    <row r="769" spans="1:6" customFormat="1">
      <c r="A769" s="173">
        <v>42552</v>
      </c>
      <c r="B769" s="181">
        <v>7.8</v>
      </c>
      <c r="C769" s="181"/>
      <c r="D769" s="181"/>
      <c r="E769" s="181">
        <v>6.12</v>
      </c>
      <c r="F769" s="181">
        <v>6.5</v>
      </c>
    </row>
    <row r="770" spans="1:6" customFormat="1">
      <c r="A770" s="173">
        <v>42559</v>
      </c>
      <c r="B770" s="181">
        <v>7.8</v>
      </c>
      <c r="C770" s="181"/>
      <c r="D770" s="181"/>
      <c r="E770" s="181">
        <v>6.26</v>
      </c>
      <c r="F770" s="181">
        <v>6.5</v>
      </c>
    </row>
    <row r="771" spans="1:6" customFormat="1">
      <c r="A771" s="173">
        <v>42566</v>
      </c>
      <c r="B771" s="181">
        <v>7.8</v>
      </c>
      <c r="C771" s="181"/>
      <c r="D771" s="181"/>
      <c r="E771" s="181">
        <v>6.15</v>
      </c>
      <c r="F771" s="181">
        <v>6.5</v>
      </c>
    </row>
    <row r="772" spans="1:6" customFormat="1">
      <c r="A772" s="173">
        <v>42573</v>
      </c>
      <c r="B772" s="181">
        <v>7.8</v>
      </c>
      <c r="C772" s="181"/>
      <c r="D772" s="181"/>
      <c r="E772" s="181">
        <v>6.06</v>
      </c>
      <c r="F772" s="181">
        <v>6.5</v>
      </c>
    </row>
    <row r="773" spans="1:6" customFormat="1">
      <c r="A773" s="173">
        <v>42580</v>
      </c>
      <c r="B773" s="181">
        <v>7.8</v>
      </c>
      <c r="C773" s="181"/>
      <c r="D773" s="181"/>
      <c r="E773" s="181">
        <v>6</v>
      </c>
      <c r="F773" s="181">
        <v>6.5</v>
      </c>
    </row>
    <row r="774" spans="1:6" customFormat="1">
      <c r="A774" s="173">
        <v>42587</v>
      </c>
      <c r="B774" s="181">
        <v>7.8</v>
      </c>
      <c r="C774" s="181"/>
      <c r="D774" s="181"/>
      <c r="E774" s="181">
        <v>6.05</v>
      </c>
      <c r="F774" s="181">
        <v>6.5</v>
      </c>
    </row>
    <row r="775" spans="1:6" customFormat="1">
      <c r="A775" s="173">
        <v>42594</v>
      </c>
      <c r="B775" s="181">
        <v>7.8</v>
      </c>
      <c r="C775" s="181"/>
      <c r="D775" s="181"/>
      <c r="E775" s="181">
        <v>5.95</v>
      </c>
      <c r="F775" s="181">
        <v>6.5</v>
      </c>
    </row>
    <row r="776" spans="1:6" customFormat="1">
      <c r="A776" s="173">
        <v>42601</v>
      </c>
      <c r="B776" s="181">
        <v>7.8</v>
      </c>
      <c r="C776" s="181"/>
      <c r="D776" s="181"/>
      <c r="E776" s="181">
        <v>5.95</v>
      </c>
      <c r="F776" s="181">
        <v>6.5</v>
      </c>
    </row>
    <row r="777" spans="1:6" customFormat="1">
      <c r="A777" s="173">
        <v>42608</v>
      </c>
      <c r="B777" s="181">
        <v>7.8</v>
      </c>
      <c r="C777" s="181"/>
      <c r="D777" s="181"/>
      <c r="E777" s="181">
        <v>5.35</v>
      </c>
      <c r="F777" s="181">
        <v>6</v>
      </c>
    </row>
    <row r="778" spans="1:6" customFormat="1">
      <c r="A778" s="173">
        <v>42615</v>
      </c>
      <c r="B778" s="181">
        <v>7.47</v>
      </c>
      <c r="C778" s="181"/>
      <c r="D778" s="181"/>
      <c r="E778" s="181">
        <v>4.9800000000000004</v>
      </c>
      <c r="F778" s="181">
        <v>6</v>
      </c>
    </row>
    <row r="779" spans="1:6" customFormat="1">
      <c r="A779" s="173">
        <v>42622</v>
      </c>
      <c r="B779" s="181">
        <v>7.47</v>
      </c>
      <c r="C779" s="181"/>
      <c r="D779" s="181"/>
      <c r="E779" s="181">
        <v>5.13</v>
      </c>
      <c r="F779" s="181">
        <v>6</v>
      </c>
    </row>
    <row r="780" spans="1:6" customFormat="1">
      <c r="A780" s="173">
        <v>42629</v>
      </c>
      <c r="B780" s="181">
        <v>7.3</v>
      </c>
      <c r="C780" s="181"/>
      <c r="D780" s="181"/>
      <c r="E780" s="181">
        <v>5.15</v>
      </c>
      <c r="F780" s="181">
        <v>6</v>
      </c>
    </row>
    <row r="781" spans="1:6" customFormat="1">
      <c r="A781" s="173">
        <v>42636</v>
      </c>
      <c r="B781" s="181">
        <v>7.3</v>
      </c>
      <c r="C781" s="181"/>
      <c r="D781" s="181"/>
      <c r="E781" s="181">
        <v>5.16</v>
      </c>
      <c r="F781" s="181">
        <v>6</v>
      </c>
    </row>
    <row r="782" spans="1:6" customFormat="1">
      <c r="A782" s="173">
        <v>42643</v>
      </c>
      <c r="B782" s="181">
        <v>7.3</v>
      </c>
      <c r="C782" s="181"/>
      <c r="D782" s="181"/>
      <c r="E782" s="181">
        <v>5.2</v>
      </c>
      <c r="F782" s="181">
        <v>6</v>
      </c>
    </row>
    <row r="783" spans="1:6" customFormat="1">
      <c r="A783" s="173">
        <v>42650</v>
      </c>
      <c r="B783" s="181">
        <v>7.3</v>
      </c>
      <c r="C783" s="181"/>
      <c r="D783" s="181"/>
      <c r="E783" s="181">
        <v>5.31</v>
      </c>
      <c r="F783" s="181">
        <v>6</v>
      </c>
    </row>
    <row r="784" spans="1:6" customFormat="1">
      <c r="A784" s="173">
        <v>42657</v>
      </c>
      <c r="B784" s="181">
        <v>7.3</v>
      </c>
      <c r="C784" s="181"/>
      <c r="D784" s="181"/>
      <c r="E784" s="181">
        <v>5.3</v>
      </c>
      <c r="F784" s="181">
        <v>6</v>
      </c>
    </row>
    <row r="785" spans="1:6" customFormat="1">
      <c r="A785" s="173">
        <v>42664</v>
      </c>
      <c r="B785" s="181">
        <v>7.3</v>
      </c>
      <c r="C785" s="181"/>
      <c r="D785" s="181"/>
      <c r="E785" s="181">
        <v>5.35</v>
      </c>
      <c r="F785" s="181">
        <v>6</v>
      </c>
    </row>
    <row r="786" spans="1:6" customFormat="1">
      <c r="A786" s="173">
        <v>42671</v>
      </c>
      <c r="B786" s="181">
        <v>7.3</v>
      </c>
      <c r="C786" s="181"/>
      <c r="D786" s="181"/>
      <c r="E786" s="181">
        <v>5.31</v>
      </c>
      <c r="F786" s="181">
        <v>6</v>
      </c>
    </row>
    <row r="787" spans="1:6" customFormat="1">
      <c r="A787" s="173">
        <v>42678</v>
      </c>
      <c r="B787" s="181">
        <v>7.3</v>
      </c>
      <c r="C787" s="181"/>
      <c r="D787" s="181"/>
      <c r="E787" s="181">
        <v>5.27</v>
      </c>
      <c r="F787" s="181">
        <v>6</v>
      </c>
    </row>
    <row r="788" spans="1:6" customFormat="1">
      <c r="A788" s="173">
        <v>42685</v>
      </c>
      <c r="B788" s="181">
        <v>7.3</v>
      </c>
      <c r="C788" s="181"/>
      <c r="D788" s="181"/>
      <c r="E788" s="181">
        <v>5.2</v>
      </c>
      <c r="F788" s="181">
        <v>6</v>
      </c>
    </row>
    <row r="789" spans="1:6" customFormat="1">
      <c r="A789" s="173">
        <v>42692</v>
      </c>
      <c r="B789" s="181">
        <v>7.3</v>
      </c>
      <c r="C789" s="181"/>
      <c r="D789" s="181"/>
      <c r="E789" s="181">
        <v>5.23</v>
      </c>
      <c r="F789" s="181">
        <v>6</v>
      </c>
    </row>
    <row r="790" spans="1:6" customFormat="1">
      <c r="A790" s="173">
        <v>42699</v>
      </c>
      <c r="B790" s="181">
        <v>7.3</v>
      </c>
      <c r="C790" s="181"/>
      <c r="D790" s="181"/>
      <c r="E790" s="181">
        <v>5.29</v>
      </c>
      <c r="F790" s="181">
        <v>6</v>
      </c>
    </row>
    <row r="791" spans="1:6" customFormat="1">
      <c r="A791" s="173">
        <v>42706</v>
      </c>
      <c r="B791" s="181">
        <v>7.3</v>
      </c>
      <c r="C791" s="181"/>
      <c r="D791" s="181"/>
      <c r="E791" s="181">
        <v>5.17</v>
      </c>
      <c r="F791" s="181">
        <v>6</v>
      </c>
    </row>
    <row r="792" spans="1:6" customFormat="1">
      <c r="A792" s="173">
        <v>42713</v>
      </c>
      <c r="B792" s="181">
        <v>7.3</v>
      </c>
      <c r="C792" s="181"/>
      <c r="D792" s="181"/>
      <c r="E792" s="181">
        <v>5.21</v>
      </c>
      <c r="F792" s="181">
        <v>6</v>
      </c>
    </row>
    <row r="793" spans="1:6" customFormat="1">
      <c r="A793" s="173">
        <v>42720</v>
      </c>
      <c r="B793" s="181">
        <v>7.3</v>
      </c>
      <c r="C793" s="181"/>
      <c r="D793" s="181"/>
      <c r="E793" s="181">
        <v>5.18</v>
      </c>
      <c r="F793" s="181">
        <v>5.75</v>
      </c>
    </row>
    <row r="794" spans="1:6" customFormat="1">
      <c r="A794" s="173">
        <v>42727</v>
      </c>
      <c r="B794" s="181">
        <v>7.13</v>
      </c>
      <c r="C794" s="181"/>
      <c r="D794" s="181"/>
      <c r="E794" s="181">
        <v>5.05</v>
      </c>
      <c r="F794" s="181">
        <v>5.75</v>
      </c>
    </row>
    <row r="795" spans="1:6" customFormat="1">
      <c r="A795" s="173">
        <v>42734</v>
      </c>
      <c r="B795" s="181">
        <v>7.13</v>
      </c>
      <c r="C795" s="181"/>
      <c r="D795" s="181"/>
      <c r="E795" s="181">
        <v>5.04</v>
      </c>
      <c r="F795" s="181">
        <v>5.75</v>
      </c>
    </row>
    <row r="796" spans="1:6" customFormat="1">
      <c r="A796" s="173">
        <v>42741</v>
      </c>
      <c r="B796" s="181">
        <v>7.05</v>
      </c>
      <c r="C796" s="181"/>
      <c r="D796" s="181"/>
      <c r="E796" s="181">
        <v>5.05</v>
      </c>
      <c r="F796" s="181">
        <v>5.75</v>
      </c>
    </row>
    <row r="797" spans="1:6" customFormat="1">
      <c r="A797" s="173">
        <v>42748</v>
      </c>
      <c r="B797" s="181">
        <v>7.05</v>
      </c>
      <c r="C797" s="181"/>
      <c r="D797" s="181"/>
      <c r="E797" s="181">
        <v>5.13</v>
      </c>
      <c r="F797" s="181">
        <v>5.75</v>
      </c>
    </row>
    <row r="798" spans="1:6" customFormat="1">
      <c r="A798" s="173">
        <v>42755</v>
      </c>
      <c r="B798" s="181">
        <v>7.05</v>
      </c>
      <c r="C798" s="181"/>
      <c r="D798" s="181"/>
      <c r="E798" s="181">
        <v>5.0999999999999996</v>
      </c>
      <c r="F798" s="181">
        <v>5.75</v>
      </c>
    </row>
    <row r="799" spans="1:6" customFormat="1">
      <c r="A799" s="173">
        <v>42762</v>
      </c>
      <c r="B799" s="181">
        <v>7.05</v>
      </c>
      <c r="C799" s="181"/>
      <c r="D799" s="181"/>
      <c r="E799" s="181">
        <v>5.0999999999999996</v>
      </c>
      <c r="F799" s="181">
        <v>5.75</v>
      </c>
    </row>
    <row r="800" spans="1:6" customFormat="1">
      <c r="A800" s="173">
        <v>42769</v>
      </c>
      <c r="B800" s="181">
        <v>7.05</v>
      </c>
      <c r="C800" s="181"/>
      <c r="D800" s="181"/>
      <c r="E800" s="181">
        <v>5.07</v>
      </c>
      <c r="F800" s="181">
        <v>5.75</v>
      </c>
    </row>
    <row r="801" spans="1:6" customFormat="1">
      <c r="A801" s="173">
        <v>42776</v>
      </c>
      <c r="B801" s="181">
        <v>7.05</v>
      </c>
      <c r="C801" s="181"/>
      <c r="D801" s="181"/>
      <c r="E801" s="181">
        <v>4.9400000000000004</v>
      </c>
      <c r="F801" s="181">
        <v>5.75</v>
      </c>
    </row>
    <row r="802" spans="1:6" customFormat="1">
      <c r="A802" s="173">
        <v>42783</v>
      </c>
      <c r="B802" s="181">
        <v>7.05</v>
      </c>
      <c r="C802" s="181"/>
      <c r="D802" s="181"/>
      <c r="E802" s="181">
        <v>4.95</v>
      </c>
      <c r="F802" s="181">
        <v>5.75</v>
      </c>
    </row>
    <row r="803" spans="1:6" customFormat="1">
      <c r="A803" s="173">
        <v>42790</v>
      </c>
      <c r="B803" s="181">
        <v>7.05</v>
      </c>
      <c r="C803" s="181"/>
      <c r="D803" s="181"/>
      <c r="E803" s="181">
        <v>4.96</v>
      </c>
      <c r="F803" s="181">
        <v>5.75</v>
      </c>
    </row>
    <row r="804" spans="1:6" customFormat="1">
      <c r="A804" s="173">
        <v>42797</v>
      </c>
      <c r="B804" s="181">
        <v>7.05</v>
      </c>
      <c r="C804" s="181"/>
      <c r="D804" s="181"/>
      <c r="E804" s="181">
        <v>4.87</v>
      </c>
      <c r="F804" s="181">
        <v>5.75</v>
      </c>
    </row>
    <row r="805" spans="1:6" customFormat="1">
      <c r="A805" s="173">
        <v>42804</v>
      </c>
      <c r="B805" s="181">
        <v>7.05</v>
      </c>
      <c r="C805" s="181"/>
      <c r="D805" s="181"/>
      <c r="E805" s="181">
        <v>4.83</v>
      </c>
      <c r="F805" s="181">
        <v>5.75</v>
      </c>
    </row>
    <row r="806" spans="1:6" customFormat="1">
      <c r="A806" s="173">
        <v>42811</v>
      </c>
      <c r="B806" s="181">
        <v>7.05</v>
      </c>
      <c r="C806" s="181"/>
      <c r="D806" s="181"/>
      <c r="E806" s="181">
        <v>4.9000000000000004</v>
      </c>
      <c r="F806" s="181">
        <v>5.75</v>
      </c>
    </row>
    <row r="807" spans="1:6" customFormat="1">
      <c r="A807" s="173">
        <v>42818</v>
      </c>
      <c r="B807" s="181">
        <v>7.05</v>
      </c>
      <c r="C807" s="181"/>
      <c r="D807" s="181"/>
      <c r="E807" s="181">
        <v>4.9000000000000004</v>
      </c>
      <c r="F807" s="181">
        <v>5.75</v>
      </c>
    </row>
    <row r="808" spans="1:6" customFormat="1">
      <c r="A808" s="173">
        <v>42825</v>
      </c>
      <c r="B808" s="181">
        <v>7.05</v>
      </c>
      <c r="C808" s="181"/>
      <c r="D808" s="181"/>
      <c r="E808" s="181">
        <v>4.9800000000000004</v>
      </c>
      <c r="F808" s="181">
        <v>5.75</v>
      </c>
    </row>
    <row r="809" spans="1:6" customFormat="1">
      <c r="A809" s="173">
        <v>42832</v>
      </c>
      <c r="B809" s="181">
        <v>7.05</v>
      </c>
      <c r="C809" s="181"/>
      <c r="D809" s="181"/>
      <c r="E809" s="181">
        <v>4.88</v>
      </c>
      <c r="F809" s="181">
        <v>5.75</v>
      </c>
    </row>
    <row r="810" spans="1:6" customFormat="1">
      <c r="A810" s="173">
        <v>42839</v>
      </c>
      <c r="B810" s="181">
        <v>7.05</v>
      </c>
      <c r="C810" s="181"/>
      <c r="D810" s="181"/>
      <c r="E810" s="181">
        <v>4.88</v>
      </c>
      <c r="F810" s="181">
        <v>5.75</v>
      </c>
    </row>
    <row r="811" spans="1:6" customFormat="1">
      <c r="A811" s="173">
        <v>42846</v>
      </c>
      <c r="B811" s="181">
        <v>7.05</v>
      </c>
      <c r="C811" s="181"/>
      <c r="D811" s="181"/>
      <c r="E811" s="181">
        <v>4.84</v>
      </c>
      <c r="F811" s="181">
        <v>5.75</v>
      </c>
    </row>
    <row r="812" spans="1:6" customFormat="1">
      <c r="A812" s="173">
        <v>42853</v>
      </c>
      <c r="B812" s="181">
        <v>7.05</v>
      </c>
      <c r="C812" s="181"/>
      <c r="D812" s="181"/>
      <c r="E812" s="181">
        <v>4.9000000000000004</v>
      </c>
      <c r="F812" s="181">
        <v>5.75</v>
      </c>
    </row>
    <row r="813" spans="1:6" customFormat="1">
      <c r="A813" s="173">
        <v>42860</v>
      </c>
      <c r="B813" s="181">
        <v>7.05</v>
      </c>
      <c r="C813" s="181"/>
      <c r="D813" s="181"/>
      <c r="E813" s="181">
        <v>4.88</v>
      </c>
      <c r="F813" s="181">
        <v>5.75</v>
      </c>
    </row>
    <row r="814" spans="1:6" customFormat="1">
      <c r="A814" s="173">
        <v>42867</v>
      </c>
      <c r="B814" s="181">
        <v>7.05</v>
      </c>
      <c r="C814" s="181"/>
      <c r="D814" s="181"/>
      <c r="E814" s="181">
        <v>4.8499999999999996</v>
      </c>
      <c r="F814" s="181">
        <v>5.75</v>
      </c>
    </row>
    <row r="815" spans="1:6" customFormat="1">
      <c r="A815" s="173">
        <v>42874</v>
      </c>
      <c r="B815" s="181">
        <v>7.05</v>
      </c>
      <c r="C815" s="181"/>
      <c r="D815" s="181"/>
      <c r="E815" s="181">
        <v>4.7699999999999996</v>
      </c>
      <c r="F815" s="181">
        <v>5.5</v>
      </c>
    </row>
    <row r="816" spans="1:6" customFormat="1">
      <c r="A816" s="173">
        <v>42881</v>
      </c>
      <c r="B816" s="181">
        <v>6.88</v>
      </c>
      <c r="C816" s="181"/>
      <c r="D816" s="181"/>
      <c r="E816" s="181">
        <v>4.7300000000000004</v>
      </c>
      <c r="F816" s="181">
        <v>5.5</v>
      </c>
    </row>
    <row r="817" spans="1:6" customFormat="1">
      <c r="A817" s="173">
        <v>42888</v>
      </c>
      <c r="B817" s="181">
        <v>6.88</v>
      </c>
      <c r="C817" s="181"/>
      <c r="D817" s="181"/>
      <c r="E817" s="181">
        <v>4.68</v>
      </c>
      <c r="F817" s="181">
        <v>5.5</v>
      </c>
    </row>
    <row r="818" spans="1:6" customFormat="1">
      <c r="A818" s="173">
        <v>42895</v>
      </c>
      <c r="B818" s="181">
        <v>6.88</v>
      </c>
      <c r="C818" s="181"/>
      <c r="D818" s="181"/>
      <c r="E818" s="181">
        <v>4.6399999999999997</v>
      </c>
      <c r="F818" s="181">
        <v>5.5</v>
      </c>
    </row>
    <row r="819" spans="1:6" customFormat="1">
      <c r="A819" s="173">
        <v>42902</v>
      </c>
      <c r="B819" s="181">
        <v>6.88</v>
      </c>
      <c r="C819" s="181"/>
      <c r="D819" s="181"/>
      <c r="E819" s="181">
        <v>4.6500000000000004</v>
      </c>
      <c r="F819" s="181">
        <v>5.25</v>
      </c>
    </row>
    <row r="820" spans="1:6" customFormat="1">
      <c r="A820" s="173">
        <v>42909</v>
      </c>
      <c r="B820" s="181">
        <v>6.8</v>
      </c>
      <c r="C820" s="181"/>
      <c r="D820" s="181"/>
      <c r="E820" s="181">
        <v>4.68</v>
      </c>
      <c r="F820" s="181">
        <v>5.25</v>
      </c>
    </row>
    <row r="821" spans="1:6" customFormat="1">
      <c r="A821" s="173">
        <v>42916</v>
      </c>
      <c r="B821" s="181">
        <v>6.8</v>
      </c>
      <c r="C821" s="181"/>
      <c r="D821" s="181"/>
      <c r="E821" s="181">
        <v>4.63</v>
      </c>
      <c r="F821" s="181">
        <v>5.25</v>
      </c>
    </row>
    <row r="822" spans="1:6" customFormat="1">
      <c r="A822" s="173">
        <v>42923</v>
      </c>
      <c r="B822" s="181">
        <v>6.72</v>
      </c>
      <c r="C822" s="181"/>
      <c r="D822" s="181"/>
      <c r="E822" s="181">
        <v>4.62</v>
      </c>
      <c r="F822" s="181">
        <v>5.25</v>
      </c>
    </row>
    <row r="823" spans="1:6" customFormat="1">
      <c r="A823" s="173">
        <v>42930</v>
      </c>
      <c r="B823" s="181">
        <v>6.72</v>
      </c>
      <c r="C823" s="181"/>
      <c r="D823" s="181"/>
      <c r="E823" s="181">
        <v>4.7</v>
      </c>
      <c r="F823" s="181">
        <v>5.25</v>
      </c>
    </row>
    <row r="824" spans="1:6" customFormat="1">
      <c r="A824" s="173">
        <v>42937</v>
      </c>
      <c r="B824" s="181">
        <v>6.72</v>
      </c>
      <c r="C824" s="181"/>
      <c r="D824" s="181"/>
      <c r="E824" s="181">
        <v>4.71</v>
      </c>
      <c r="F824" s="181">
        <v>5.25</v>
      </c>
    </row>
    <row r="825" spans="1:6" customFormat="1">
      <c r="A825" s="173">
        <v>42944</v>
      </c>
      <c r="B825" s="181">
        <v>6.72</v>
      </c>
      <c r="C825" s="181"/>
      <c r="D825" s="181"/>
      <c r="E825" s="181">
        <v>4.67</v>
      </c>
      <c r="F825" s="181">
        <v>5.25</v>
      </c>
    </row>
    <row r="826" spans="1:6" customFormat="1">
      <c r="A826" s="173">
        <v>42951</v>
      </c>
      <c r="B826" s="181">
        <v>6.55</v>
      </c>
      <c r="C826" s="181"/>
      <c r="D826" s="181"/>
      <c r="E826" s="181">
        <v>4.62</v>
      </c>
      <c r="F826" s="181">
        <v>5.25</v>
      </c>
    </row>
    <row r="827" spans="1:6" customFormat="1">
      <c r="A827" s="173">
        <v>42958</v>
      </c>
      <c r="B827" s="181">
        <v>6.55</v>
      </c>
      <c r="C827" s="181"/>
      <c r="D827" s="181"/>
      <c r="E827" s="181">
        <v>4.58</v>
      </c>
      <c r="F827" s="181">
        <v>5.25</v>
      </c>
    </row>
    <row r="828" spans="1:6" customFormat="1">
      <c r="A828" s="173">
        <v>42965</v>
      </c>
      <c r="B828" s="181">
        <v>6.55</v>
      </c>
      <c r="C828" s="181"/>
      <c r="D828" s="181"/>
      <c r="E828" s="181">
        <v>4.7300000000000004</v>
      </c>
      <c r="F828" s="181">
        <v>5.25</v>
      </c>
    </row>
    <row r="829" spans="1:6" customFormat="1">
      <c r="A829" s="173">
        <v>42972</v>
      </c>
      <c r="B829" s="181">
        <v>6.55</v>
      </c>
      <c r="C829" s="181"/>
      <c r="D829" s="181"/>
      <c r="E829" s="181">
        <v>4.6500000000000004</v>
      </c>
      <c r="F829" s="181">
        <v>5.25</v>
      </c>
    </row>
    <row r="830" spans="1:6" customFormat="1">
      <c r="A830" s="173">
        <v>42979</v>
      </c>
      <c r="B830" s="181">
        <v>6.55</v>
      </c>
      <c r="C830" s="181"/>
      <c r="D830" s="181"/>
      <c r="E830" s="181">
        <v>4.6500000000000004</v>
      </c>
      <c r="F830" s="181">
        <v>5.25</v>
      </c>
    </row>
    <row r="831" spans="1:6" customFormat="1">
      <c r="A831" s="173">
        <v>42986</v>
      </c>
      <c r="B831" s="181">
        <v>6.55</v>
      </c>
      <c r="C831" s="181"/>
      <c r="D831" s="181"/>
      <c r="E831" s="181">
        <v>4.63</v>
      </c>
      <c r="F831" s="181">
        <v>5.25</v>
      </c>
    </row>
    <row r="832" spans="1:6" customFormat="1">
      <c r="A832" s="173">
        <v>42993</v>
      </c>
      <c r="B832" s="181">
        <v>6.55</v>
      </c>
      <c r="C832" s="181"/>
      <c r="D832" s="181"/>
      <c r="E832" s="181">
        <v>4.74</v>
      </c>
      <c r="F832" s="181">
        <v>5.25</v>
      </c>
    </row>
    <row r="833" spans="1:6" customFormat="1">
      <c r="A833" s="173">
        <v>43000</v>
      </c>
      <c r="B833" s="181">
        <v>6.55</v>
      </c>
      <c r="C833" s="181"/>
      <c r="D833" s="181"/>
      <c r="E833" s="181">
        <v>4.83</v>
      </c>
      <c r="F833" s="181">
        <v>5.25</v>
      </c>
    </row>
    <row r="834" spans="1:6" customFormat="1">
      <c r="A834" s="173">
        <v>43007</v>
      </c>
      <c r="B834" s="181">
        <v>6.55</v>
      </c>
      <c r="C834" s="181"/>
      <c r="D834" s="181"/>
      <c r="E834" s="181">
        <v>4.78</v>
      </c>
      <c r="F834" s="181">
        <v>5.25</v>
      </c>
    </row>
    <row r="835" spans="1:6" customFormat="1">
      <c r="A835" s="173">
        <v>43014</v>
      </c>
      <c r="B835" s="181">
        <v>6.55</v>
      </c>
      <c r="C835" s="181"/>
      <c r="D835" s="181"/>
      <c r="E835" s="181">
        <v>4.63</v>
      </c>
      <c r="F835" s="181">
        <v>5</v>
      </c>
    </row>
    <row r="836" spans="1:6" customFormat="1">
      <c r="A836" s="173">
        <v>43021</v>
      </c>
      <c r="B836" s="181">
        <v>6.3</v>
      </c>
      <c r="C836" s="181"/>
      <c r="D836" s="181"/>
      <c r="E836" s="181">
        <v>4.5599999999999996</v>
      </c>
      <c r="F836" s="181">
        <v>5</v>
      </c>
    </row>
    <row r="837" spans="1:6" customFormat="1">
      <c r="A837" s="173">
        <v>43028</v>
      </c>
      <c r="B837" s="181">
        <v>6.3</v>
      </c>
      <c r="C837" s="181"/>
      <c r="D837" s="181"/>
      <c r="E837" s="181">
        <v>4.5199999999999996</v>
      </c>
      <c r="F837" s="181">
        <v>5</v>
      </c>
    </row>
    <row r="838" spans="1:6" customFormat="1">
      <c r="A838" s="173">
        <v>43035</v>
      </c>
      <c r="B838" s="181">
        <v>6.3</v>
      </c>
      <c r="C838" s="181"/>
      <c r="D838" s="181"/>
      <c r="E838" s="181">
        <v>4.43</v>
      </c>
      <c r="F838" s="181">
        <v>5</v>
      </c>
    </row>
    <row r="839" spans="1:6" customFormat="1">
      <c r="A839" s="173">
        <v>43042</v>
      </c>
      <c r="B839" s="181">
        <v>6.3</v>
      </c>
      <c r="C839" s="181"/>
      <c r="D839" s="181"/>
      <c r="E839" s="181">
        <v>4.3600000000000003</v>
      </c>
      <c r="F839" s="181">
        <v>5</v>
      </c>
    </row>
    <row r="840" spans="1:6" customFormat="1">
      <c r="A840" s="173">
        <v>43049</v>
      </c>
      <c r="B840" s="181">
        <v>6.3</v>
      </c>
      <c r="C840" s="181"/>
      <c r="D840" s="181"/>
      <c r="E840" s="181">
        <v>4.29</v>
      </c>
      <c r="F840" s="181">
        <v>5</v>
      </c>
    </row>
    <row r="841" spans="1:6" customFormat="1">
      <c r="A841" s="173">
        <v>43056</v>
      </c>
      <c r="B841" s="181">
        <v>6.3</v>
      </c>
      <c r="C841" s="181"/>
      <c r="D841" s="181"/>
      <c r="E841" s="181">
        <v>4.25</v>
      </c>
      <c r="F841" s="181">
        <v>5</v>
      </c>
    </row>
    <row r="842" spans="1:6" customFormat="1">
      <c r="A842" s="173">
        <v>43063</v>
      </c>
      <c r="B842" s="181">
        <v>6.3</v>
      </c>
      <c r="C842" s="181"/>
      <c r="D842" s="181"/>
      <c r="E842" s="181">
        <v>4.2699999999999996</v>
      </c>
      <c r="F842" s="181">
        <v>5</v>
      </c>
    </row>
    <row r="843" spans="1:6" customFormat="1">
      <c r="A843" s="173">
        <v>43070</v>
      </c>
      <c r="B843" s="181">
        <v>6.3</v>
      </c>
      <c r="C843" s="181"/>
      <c r="D843" s="181"/>
      <c r="E843" s="181">
        <v>4.2</v>
      </c>
      <c r="F843" s="181">
        <v>5</v>
      </c>
    </row>
    <row r="844" spans="1:6" customFormat="1">
      <c r="A844" s="173">
        <v>43077</v>
      </c>
      <c r="B844" s="181">
        <v>6.3</v>
      </c>
      <c r="C844" s="181"/>
      <c r="D844" s="181"/>
      <c r="E844" s="181">
        <v>4.3</v>
      </c>
      <c r="F844" s="181">
        <v>5</v>
      </c>
    </row>
    <row r="845" spans="1:6" customFormat="1">
      <c r="A845" s="173">
        <v>43084</v>
      </c>
      <c r="B845" s="181">
        <v>6.3</v>
      </c>
      <c r="C845" s="181"/>
      <c r="D845" s="181"/>
      <c r="E845" s="181">
        <v>4.3600000000000003</v>
      </c>
      <c r="F845" s="181">
        <v>5</v>
      </c>
    </row>
    <row r="846" spans="1:6" customFormat="1">
      <c r="A846" s="173">
        <v>43091</v>
      </c>
      <c r="B846" s="181">
        <v>6.3</v>
      </c>
      <c r="C846" s="181"/>
      <c r="D846" s="181"/>
      <c r="E846" s="181">
        <v>4.3</v>
      </c>
      <c r="F846" s="181">
        <v>5</v>
      </c>
    </row>
    <row r="847" spans="1:6" customFormat="1">
      <c r="A847" s="173">
        <v>43098</v>
      </c>
      <c r="B847" s="181">
        <v>6.3</v>
      </c>
      <c r="C847" s="181"/>
      <c r="D847" s="181"/>
      <c r="E847" s="181">
        <v>4.3099999999999996</v>
      </c>
      <c r="F847" s="181">
        <v>5</v>
      </c>
    </row>
    <row r="848" spans="1:6" customFormat="1">
      <c r="A848" s="173">
        <v>43105</v>
      </c>
      <c r="B848" s="181">
        <v>6.3</v>
      </c>
      <c r="C848" s="181"/>
      <c r="D848" s="181"/>
      <c r="E848" s="181">
        <v>4.34</v>
      </c>
      <c r="F848" s="181">
        <v>5</v>
      </c>
    </row>
    <row r="849" spans="1:6" customFormat="1">
      <c r="A849" s="173">
        <v>43112</v>
      </c>
      <c r="B849" s="181">
        <v>6.3</v>
      </c>
      <c r="C849" s="181"/>
      <c r="D849" s="181"/>
      <c r="E849" s="181">
        <v>4.3499999999999996</v>
      </c>
      <c r="F849" s="181">
        <v>5</v>
      </c>
    </row>
    <row r="850" spans="1:6" customFormat="1">
      <c r="A850" s="173">
        <v>43119</v>
      </c>
      <c r="B850" s="181">
        <v>6.3</v>
      </c>
      <c r="C850" s="181"/>
      <c r="D850" s="181"/>
      <c r="E850" s="181">
        <v>4.29</v>
      </c>
      <c r="F850" s="181">
        <v>5</v>
      </c>
    </row>
    <row r="851" spans="1:6" customFormat="1">
      <c r="A851" s="173">
        <v>43126</v>
      </c>
      <c r="B851" s="181">
        <v>6.3</v>
      </c>
      <c r="C851" s="181"/>
      <c r="D851" s="181"/>
      <c r="E851" s="181">
        <v>4.33</v>
      </c>
      <c r="F851" s="181">
        <v>5</v>
      </c>
    </row>
    <row r="852" spans="1:6" customFormat="1">
      <c r="A852" s="173">
        <v>43133</v>
      </c>
      <c r="B852" s="181">
        <v>6.3</v>
      </c>
      <c r="C852" s="181"/>
      <c r="D852" s="181"/>
      <c r="E852" s="181">
        <v>4.42</v>
      </c>
      <c r="F852" s="181">
        <v>5</v>
      </c>
    </row>
    <row r="853" spans="1:6" customFormat="1">
      <c r="A853" s="173">
        <v>43140</v>
      </c>
      <c r="B853" s="181">
        <v>6.3</v>
      </c>
      <c r="C853" s="181"/>
      <c r="D853" s="181"/>
      <c r="E853" s="181">
        <v>4.41</v>
      </c>
      <c r="F853" s="181">
        <v>5</v>
      </c>
    </row>
    <row r="854" spans="1:6" customFormat="1">
      <c r="A854" s="173">
        <v>43147</v>
      </c>
      <c r="B854" s="181">
        <v>6.3</v>
      </c>
      <c r="C854" s="181"/>
      <c r="D854" s="181"/>
      <c r="E854" s="181">
        <v>4.38</v>
      </c>
      <c r="F854" s="181">
        <v>5</v>
      </c>
    </row>
    <row r="855" spans="1:6" customFormat="1">
      <c r="A855" s="173">
        <v>43154</v>
      </c>
      <c r="B855" s="181">
        <v>6.3</v>
      </c>
      <c r="C855" s="181"/>
      <c r="D855" s="181"/>
      <c r="E855" s="181">
        <v>4.41</v>
      </c>
      <c r="F855" s="181">
        <v>5</v>
      </c>
    </row>
    <row r="856" spans="1:6" customFormat="1">
      <c r="A856" s="173">
        <v>43161</v>
      </c>
      <c r="B856" s="181">
        <v>6.3</v>
      </c>
      <c r="C856" s="181"/>
      <c r="D856" s="181"/>
      <c r="E856" s="181">
        <v>4.43</v>
      </c>
      <c r="F856" s="181">
        <v>5</v>
      </c>
    </row>
    <row r="857" spans="1:6" customFormat="1">
      <c r="A857" s="173">
        <v>43168</v>
      </c>
      <c r="B857" s="181">
        <v>6.3</v>
      </c>
      <c r="C857" s="181"/>
      <c r="D857" s="181"/>
      <c r="E857" s="181">
        <v>4.47</v>
      </c>
      <c r="F857" s="181">
        <v>5</v>
      </c>
    </row>
    <row r="858" spans="1:6" customFormat="1">
      <c r="A858" s="173">
        <v>43175</v>
      </c>
      <c r="B858" s="181">
        <v>6.3</v>
      </c>
      <c r="C858" s="181"/>
      <c r="D858" s="181"/>
      <c r="E858" s="181">
        <v>4.46</v>
      </c>
      <c r="F858" s="181">
        <v>5</v>
      </c>
    </row>
    <row r="859" spans="1:6" customFormat="1">
      <c r="A859" s="173">
        <v>43182</v>
      </c>
      <c r="B859" s="181">
        <v>6.3</v>
      </c>
      <c r="C859" s="181"/>
      <c r="D859" s="181"/>
      <c r="E859" s="181">
        <v>4.46</v>
      </c>
      <c r="F859" s="181">
        <v>5</v>
      </c>
    </row>
    <row r="860" spans="1:6" customFormat="1">
      <c r="A860" s="173">
        <v>43189</v>
      </c>
      <c r="B860" s="181">
        <v>6.3</v>
      </c>
      <c r="C860" s="181"/>
      <c r="D860" s="181"/>
      <c r="E860" s="181">
        <v>4.4800000000000004</v>
      </c>
      <c r="F860" s="181">
        <v>5</v>
      </c>
    </row>
    <row r="861" spans="1:6" customFormat="1">
      <c r="A861" s="173">
        <v>43196</v>
      </c>
      <c r="B861" s="181">
        <v>6.3</v>
      </c>
      <c r="C861" s="181"/>
      <c r="D861" s="181"/>
      <c r="E861" s="181">
        <v>4.5</v>
      </c>
      <c r="F861" s="181">
        <v>5</v>
      </c>
    </row>
    <row r="862" spans="1:6" customFormat="1">
      <c r="A862" s="173">
        <v>43203</v>
      </c>
      <c r="B862" s="181">
        <v>6.3</v>
      </c>
      <c r="C862" s="181"/>
      <c r="D862" s="181"/>
      <c r="E862" s="181">
        <v>4.5999999999999996</v>
      </c>
      <c r="F862" s="181">
        <v>5</v>
      </c>
    </row>
    <row r="863" spans="1:6" customFormat="1">
      <c r="A863" s="173">
        <v>43210</v>
      </c>
      <c r="B863" s="181">
        <v>6.3</v>
      </c>
      <c r="C863" s="181"/>
      <c r="D863" s="181"/>
      <c r="E863" s="181">
        <v>4.53</v>
      </c>
      <c r="F863" s="181">
        <v>5</v>
      </c>
    </row>
    <row r="864" spans="1:6" customFormat="1">
      <c r="A864" s="173">
        <v>43217</v>
      </c>
      <c r="B864" s="181">
        <v>6.3</v>
      </c>
      <c r="C864" s="181"/>
      <c r="D864" s="181"/>
      <c r="E864" s="181">
        <v>4.41</v>
      </c>
      <c r="F864" s="181">
        <v>5</v>
      </c>
    </row>
    <row r="865" spans="1:6" customFormat="1">
      <c r="A865" s="173">
        <v>43224</v>
      </c>
      <c r="B865" s="181">
        <v>6.3</v>
      </c>
      <c r="C865" s="181"/>
      <c r="D865" s="181"/>
      <c r="E865" s="181">
        <v>4.45</v>
      </c>
      <c r="F865" s="181">
        <v>5</v>
      </c>
    </row>
    <row r="866" spans="1:6" customFormat="1">
      <c r="A866" s="173">
        <v>43231</v>
      </c>
      <c r="B866" s="181">
        <v>6.3</v>
      </c>
      <c r="C866" s="181"/>
      <c r="D866" s="181"/>
      <c r="E866" s="181">
        <v>4.46</v>
      </c>
      <c r="F866" s="181">
        <v>5</v>
      </c>
    </row>
    <row r="867" spans="1:6" customFormat="1">
      <c r="A867" s="173">
        <v>43238</v>
      </c>
      <c r="B867" s="181">
        <v>6.3</v>
      </c>
      <c r="C867" s="181"/>
      <c r="D867" s="181"/>
      <c r="E867" s="181">
        <v>4.49</v>
      </c>
      <c r="F867" s="181">
        <v>5</v>
      </c>
    </row>
    <row r="868" spans="1:6" customFormat="1">
      <c r="A868" s="173">
        <v>43245</v>
      </c>
      <c r="B868" s="181">
        <v>6.3</v>
      </c>
      <c r="C868" s="181"/>
      <c r="D868" s="181"/>
      <c r="E868" s="181">
        <v>4.46</v>
      </c>
      <c r="F868" s="181">
        <v>5</v>
      </c>
    </row>
    <row r="869" spans="1:6" customFormat="1">
      <c r="A869" s="173">
        <v>43252</v>
      </c>
      <c r="B869" s="181">
        <v>6.3</v>
      </c>
      <c r="C869" s="181"/>
      <c r="D869" s="181"/>
      <c r="E869" s="181">
        <v>4.51</v>
      </c>
      <c r="F869" s="181">
        <v>5</v>
      </c>
    </row>
    <row r="870" spans="1:6" customFormat="1">
      <c r="A870" s="173">
        <v>43259</v>
      </c>
      <c r="B870" s="181">
        <v>6.3</v>
      </c>
      <c r="C870" s="181"/>
      <c r="D870" s="181"/>
      <c r="E870" s="181">
        <v>4.54</v>
      </c>
      <c r="F870" s="181">
        <v>5</v>
      </c>
    </row>
    <row r="871" spans="1:6" customFormat="1">
      <c r="A871" s="173">
        <v>43266</v>
      </c>
      <c r="B871" s="181">
        <v>6.3</v>
      </c>
      <c r="C871" s="181"/>
      <c r="D871" s="181"/>
      <c r="E871" s="181">
        <v>4.4400000000000004</v>
      </c>
      <c r="F871" s="181">
        <v>5</v>
      </c>
    </row>
    <row r="872" spans="1:6" customFormat="1">
      <c r="A872" s="173">
        <v>43273</v>
      </c>
      <c r="B872" s="181">
        <v>6.3</v>
      </c>
      <c r="C872" s="181"/>
      <c r="D872" s="181"/>
      <c r="E872" s="181">
        <v>4.4400000000000004</v>
      </c>
      <c r="F872" s="181">
        <v>5</v>
      </c>
    </row>
    <row r="873" spans="1:6" customFormat="1">
      <c r="A873" s="173">
        <v>43280</v>
      </c>
      <c r="B873" s="181">
        <v>6.3</v>
      </c>
      <c r="C873" s="181"/>
      <c r="D873" s="58"/>
      <c r="E873" s="181">
        <v>4.42</v>
      </c>
      <c r="F873" s="181">
        <v>5</v>
      </c>
    </row>
    <row r="874" spans="1:6" customFormat="1">
      <c r="A874" s="173">
        <v>43287</v>
      </c>
      <c r="B874" s="181">
        <v>6.3</v>
      </c>
      <c r="C874" s="181"/>
      <c r="D874" s="58"/>
      <c r="E874" s="181">
        <v>4.41</v>
      </c>
      <c r="F874" s="181">
        <v>5</v>
      </c>
    </row>
    <row r="875" spans="1:6" customFormat="1">
      <c r="A875" s="173">
        <v>43294</v>
      </c>
      <c r="B875" s="181">
        <v>6.3</v>
      </c>
      <c r="C875" s="181"/>
      <c r="D875" s="58"/>
      <c r="E875" s="181">
        <v>4.37</v>
      </c>
      <c r="F875" s="181">
        <v>5</v>
      </c>
    </row>
    <row r="876" spans="1:6" customFormat="1">
      <c r="A876" s="173">
        <v>43301</v>
      </c>
      <c r="B876" s="181">
        <v>6.3</v>
      </c>
      <c r="C876" s="181"/>
      <c r="D876" s="58"/>
      <c r="E876" s="181">
        <v>4.51</v>
      </c>
      <c r="F876" s="181">
        <v>5</v>
      </c>
    </row>
    <row r="877" spans="1:6" customFormat="1">
      <c r="A877" s="173">
        <v>43308</v>
      </c>
      <c r="B877" s="181">
        <v>6.3</v>
      </c>
      <c r="C877" s="181"/>
      <c r="D877" s="58"/>
      <c r="E877" s="181">
        <v>4.51</v>
      </c>
      <c r="F877" s="181">
        <v>5</v>
      </c>
    </row>
    <row r="878" spans="1:6" customFormat="1">
      <c r="A878" s="173">
        <v>43315</v>
      </c>
      <c r="B878" s="181">
        <v>6.3</v>
      </c>
      <c r="C878" s="181"/>
      <c r="D878" s="58"/>
      <c r="E878" s="181">
        <v>4.51</v>
      </c>
      <c r="F878" s="181">
        <v>5</v>
      </c>
    </row>
    <row r="879" spans="1:6" customFormat="1">
      <c r="A879" s="173">
        <v>43322</v>
      </c>
      <c r="B879" s="181">
        <v>6.3</v>
      </c>
      <c r="C879" s="181"/>
      <c r="D879" s="58"/>
      <c r="E879" s="181">
        <v>4.4800000000000004</v>
      </c>
      <c r="F879" s="181">
        <v>5</v>
      </c>
    </row>
    <row r="880" spans="1:6" customFormat="1">
      <c r="A880" s="173">
        <v>43329</v>
      </c>
      <c r="B880" s="181">
        <v>6.3</v>
      </c>
      <c r="C880" s="181"/>
      <c r="D880" s="58"/>
      <c r="E880" s="181">
        <v>4.46</v>
      </c>
      <c r="F880" s="181">
        <v>5</v>
      </c>
    </row>
    <row r="881" spans="1:6" customFormat="1">
      <c r="A881" s="173">
        <v>43336</v>
      </c>
      <c r="B881" s="181">
        <v>6.3</v>
      </c>
      <c r="C881" s="181"/>
      <c r="D881" s="58"/>
      <c r="E881" s="181">
        <v>4.45</v>
      </c>
      <c r="F881" s="181">
        <v>5</v>
      </c>
    </row>
    <row r="882" spans="1:6" customFormat="1">
      <c r="A882" s="173">
        <v>43343</v>
      </c>
      <c r="B882" s="181">
        <v>6.3</v>
      </c>
      <c r="C882" s="181"/>
      <c r="D882" s="58"/>
      <c r="E882" s="181"/>
      <c r="F882" s="181">
        <v>5</v>
      </c>
    </row>
    <row r="883" spans="1:6" customFormat="1">
      <c r="A883" s="173">
        <v>43350</v>
      </c>
      <c r="B883" s="181">
        <v>6.3</v>
      </c>
      <c r="C883" s="181"/>
      <c r="D883" s="58"/>
      <c r="E883" s="181"/>
      <c r="F883" s="181">
        <v>5</v>
      </c>
    </row>
    <row r="884" spans="1:6" customFormat="1">
      <c r="A884" s="173">
        <v>43357</v>
      </c>
      <c r="B884" s="181">
        <v>6.3</v>
      </c>
      <c r="C884" s="181"/>
      <c r="D884" s="58"/>
      <c r="E884" s="181"/>
      <c r="F884" s="181">
        <v>5</v>
      </c>
    </row>
    <row r="885" spans="1:6" customFormat="1">
      <c r="A885" s="173">
        <v>43364</v>
      </c>
      <c r="B885" s="181">
        <v>6.3</v>
      </c>
      <c r="C885" s="181"/>
      <c r="D885" s="58"/>
      <c r="E885" s="181"/>
      <c r="F885" s="181">
        <v>5</v>
      </c>
    </row>
    <row r="886" spans="1:6" customFormat="1">
      <c r="A886" s="173">
        <v>43371</v>
      </c>
      <c r="B886" s="181">
        <v>6.3</v>
      </c>
      <c r="C886" s="181"/>
      <c r="D886" s="58"/>
      <c r="E886" s="181"/>
      <c r="F886" s="181">
        <v>5</v>
      </c>
    </row>
    <row r="887" spans="1:6" customFormat="1">
      <c r="A887" s="173">
        <v>43378</v>
      </c>
      <c r="B887" s="181">
        <v>6.3</v>
      </c>
      <c r="C887" s="181"/>
      <c r="D887" s="58"/>
      <c r="E887" s="181"/>
      <c r="F887" s="181">
        <v>5</v>
      </c>
    </row>
    <row r="888" spans="1:6" customFormat="1">
      <c r="A888" s="173">
        <v>43385</v>
      </c>
      <c r="B888" s="181">
        <v>6.3</v>
      </c>
      <c r="C888" s="181"/>
      <c r="D888" s="58"/>
      <c r="E888" s="181"/>
      <c r="F888" s="181">
        <v>5</v>
      </c>
    </row>
    <row r="889" spans="1:6" customFormat="1">
      <c r="A889" s="173">
        <v>43392</v>
      </c>
      <c r="B889" s="181">
        <v>6.3</v>
      </c>
      <c r="C889" s="181"/>
      <c r="D889" s="58"/>
      <c r="E889" s="181"/>
      <c r="F889" s="181">
        <v>5</v>
      </c>
    </row>
    <row r="890" spans="1:6" customFormat="1">
      <c r="A890" s="173">
        <v>43399</v>
      </c>
      <c r="B890" s="181">
        <v>6.3</v>
      </c>
      <c r="C890" s="181"/>
      <c r="D890" s="58"/>
      <c r="E890" s="181"/>
      <c r="F890" s="181">
        <v>5</v>
      </c>
    </row>
    <row r="891" spans="1:6" customFormat="1">
      <c r="A891" s="173">
        <v>43406</v>
      </c>
      <c r="B891" s="181">
        <v>6.3</v>
      </c>
      <c r="C891" s="181"/>
      <c r="D891" s="58"/>
      <c r="E891" s="181"/>
      <c r="F891" s="181">
        <v>5</v>
      </c>
    </row>
    <row r="892" spans="1:6" customFormat="1">
      <c r="A892" s="173">
        <v>43413</v>
      </c>
      <c r="B892" s="181">
        <v>6.3</v>
      </c>
      <c r="C892" s="181"/>
      <c r="D892" s="58"/>
      <c r="E892" s="181"/>
      <c r="F892" s="181">
        <v>5.25</v>
      </c>
    </row>
    <row r="893" spans="1:6" customFormat="1">
      <c r="A893" s="173">
        <v>43420</v>
      </c>
      <c r="B893" s="181">
        <v>6.5</v>
      </c>
      <c r="C893" s="181"/>
      <c r="D893" s="58"/>
      <c r="E893" s="181"/>
      <c r="F893" s="181">
        <v>5.25</v>
      </c>
    </row>
    <row r="894" spans="1:6" customFormat="1">
      <c r="A894" s="173">
        <v>43427</v>
      </c>
      <c r="B894" s="181">
        <v>6.58</v>
      </c>
      <c r="C894" s="181"/>
      <c r="D894" s="58"/>
      <c r="E894" s="181"/>
      <c r="F894" s="181">
        <v>5.25</v>
      </c>
    </row>
    <row r="895" spans="1:6" customFormat="1">
      <c r="A895" s="173">
        <v>43434</v>
      </c>
      <c r="B895" s="181">
        <v>6.58</v>
      </c>
      <c r="C895" s="181"/>
      <c r="D895" s="58"/>
      <c r="E895" s="181"/>
      <c r="F895" s="181">
        <v>5.25</v>
      </c>
    </row>
    <row r="896" spans="1:6" customFormat="1">
      <c r="A896" s="173">
        <v>43441</v>
      </c>
      <c r="B896" s="181">
        <v>6.58</v>
      </c>
      <c r="C896" s="181"/>
      <c r="D896" s="58"/>
      <c r="E896" s="181"/>
      <c r="F896" s="181">
        <v>5.25</v>
      </c>
    </row>
    <row r="897" spans="1:6" customFormat="1">
      <c r="A897" s="173">
        <v>43448</v>
      </c>
      <c r="B897" s="181">
        <v>6.58</v>
      </c>
      <c r="C897" s="181"/>
      <c r="D897" s="58"/>
      <c r="E897" s="181"/>
      <c r="F897" s="181">
        <v>5.25</v>
      </c>
    </row>
    <row r="898" spans="1:6" customFormat="1">
      <c r="A898" s="173">
        <v>43455</v>
      </c>
      <c r="B898" s="181">
        <v>6.58</v>
      </c>
      <c r="C898" s="181"/>
      <c r="D898" s="58"/>
      <c r="E898" s="181"/>
      <c r="F898" s="181">
        <v>5.25</v>
      </c>
    </row>
    <row r="899" spans="1:6" customFormat="1">
      <c r="A899" s="173">
        <v>43462</v>
      </c>
      <c r="B899" s="181">
        <v>6.58</v>
      </c>
      <c r="C899" s="181"/>
      <c r="D899" s="58"/>
      <c r="E899" s="181"/>
      <c r="F899" s="181">
        <v>5.25</v>
      </c>
    </row>
    <row r="900" spans="1:6" customFormat="1">
      <c r="A900" s="173">
        <v>43469</v>
      </c>
      <c r="B900" s="181">
        <v>6.58</v>
      </c>
      <c r="C900" s="181"/>
      <c r="D900" s="58"/>
      <c r="E900" s="181"/>
      <c r="F900" s="181">
        <v>5.25</v>
      </c>
    </row>
    <row r="901" spans="1:6" customFormat="1">
      <c r="A901" s="173">
        <v>43476</v>
      </c>
      <c r="B901" s="181">
        <v>6.58</v>
      </c>
      <c r="C901" s="181"/>
      <c r="D901" s="58"/>
      <c r="E901" s="181"/>
      <c r="F901" s="181">
        <v>5.25</v>
      </c>
    </row>
    <row r="902" spans="1:6" customFormat="1">
      <c r="A902" s="173">
        <v>43483</v>
      </c>
      <c r="B902" s="181">
        <v>6.58</v>
      </c>
      <c r="C902" s="181"/>
      <c r="D902" s="58"/>
      <c r="E902" s="181"/>
      <c r="F902" s="181">
        <v>5.25</v>
      </c>
    </row>
    <row r="903" spans="1:6" customFormat="1">
      <c r="A903" s="173">
        <v>43490</v>
      </c>
      <c r="B903" s="181">
        <v>6.58</v>
      </c>
      <c r="C903" s="181"/>
      <c r="D903" s="58"/>
      <c r="E903" s="181"/>
      <c r="F903" s="181">
        <v>5.25</v>
      </c>
    </row>
    <row r="904" spans="1:6" customFormat="1">
      <c r="A904" s="173">
        <v>43497</v>
      </c>
      <c r="B904" s="181">
        <v>6.58</v>
      </c>
      <c r="C904" s="181"/>
      <c r="D904" s="58"/>
      <c r="E904" s="181"/>
      <c r="F904" s="181">
        <v>5.25</v>
      </c>
    </row>
    <row r="905" spans="1:6" customFormat="1">
      <c r="A905" s="173">
        <v>43504</v>
      </c>
      <c r="B905" s="181">
        <v>6.58</v>
      </c>
      <c r="C905" s="181"/>
      <c r="D905" s="58"/>
      <c r="E905" s="181"/>
      <c r="F905" s="181">
        <v>5.25</v>
      </c>
    </row>
    <row r="906" spans="1:6" customFormat="1">
      <c r="A906" s="173">
        <v>43511</v>
      </c>
      <c r="B906" s="181">
        <v>6.58</v>
      </c>
      <c r="C906" s="181"/>
      <c r="D906" s="58"/>
      <c r="E906" s="181"/>
      <c r="F906" s="181">
        <v>5.25</v>
      </c>
    </row>
    <row r="907" spans="1:6" customFormat="1">
      <c r="A907" s="173">
        <v>43518</v>
      </c>
      <c r="B907" s="181">
        <v>6.58</v>
      </c>
      <c r="C907" s="181"/>
      <c r="D907" s="58"/>
      <c r="E907" s="181"/>
      <c r="F907" s="181">
        <v>5.25</v>
      </c>
    </row>
    <row r="908" spans="1:6" customFormat="1">
      <c r="A908" s="173">
        <v>43525</v>
      </c>
      <c r="B908" s="181">
        <v>6.58</v>
      </c>
      <c r="C908" s="181"/>
      <c r="D908" s="58"/>
      <c r="E908" s="181"/>
      <c r="F908" s="181">
        <v>5.25</v>
      </c>
    </row>
    <row r="909" spans="1:6" customFormat="1">
      <c r="A909" s="173">
        <v>43532</v>
      </c>
      <c r="B909" s="181">
        <v>6.58</v>
      </c>
      <c r="C909" s="181"/>
      <c r="D909" s="58"/>
      <c r="E909" s="181"/>
      <c r="F909" s="181">
        <v>5.25</v>
      </c>
    </row>
    <row r="910" spans="1:6" customFormat="1">
      <c r="A910" s="173">
        <v>43539</v>
      </c>
      <c r="B910" s="181">
        <v>6.58</v>
      </c>
      <c r="C910" s="181"/>
      <c r="D910" s="58"/>
      <c r="E910" s="181"/>
      <c r="F910" s="181">
        <v>5.25</v>
      </c>
    </row>
    <row r="911" spans="1:6" customFormat="1">
      <c r="A911" s="173">
        <v>43546</v>
      </c>
      <c r="B911" s="181">
        <v>6.58</v>
      </c>
      <c r="C911" s="181"/>
      <c r="D911" s="58"/>
      <c r="E911" s="58"/>
      <c r="F911" s="181">
        <v>5.25</v>
      </c>
    </row>
    <row r="912" spans="1:6" customFormat="1">
      <c r="A912" s="173">
        <v>43553</v>
      </c>
      <c r="B912" s="181">
        <v>6.58</v>
      </c>
      <c r="C912" s="181"/>
      <c r="D912" s="58"/>
      <c r="E912" s="58"/>
      <c r="F912" s="181">
        <v>5.25</v>
      </c>
    </row>
    <row r="913" spans="1:6" customFormat="1">
      <c r="A913" s="173">
        <v>43560</v>
      </c>
      <c r="B913" s="181">
        <v>6.58</v>
      </c>
      <c r="C913" s="181"/>
      <c r="D913" s="58"/>
      <c r="E913" s="58"/>
      <c r="F913" s="181">
        <v>5.25</v>
      </c>
    </row>
    <row r="914" spans="1:6" customFormat="1">
      <c r="A914" s="173">
        <v>43567</v>
      </c>
      <c r="B914" s="181">
        <v>6.58</v>
      </c>
      <c r="C914" s="181"/>
      <c r="D914" s="58"/>
      <c r="E914" s="58"/>
      <c r="F914" s="181">
        <v>5.25</v>
      </c>
    </row>
    <row r="915" spans="1:6" customFormat="1">
      <c r="A915" s="173">
        <v>43574</v>
      </c>
      <c r="B915" s="181">
        <v>6.58</v>
      </c>
      <c r="C915" s="181"/>
      <c r="D915" s="58"/>
      <c r="E915" s="58"/>
      <c r="F915" s="181">
        <v>5.25</v>
      </c>
    </row>
    <row r="916" spans="1:6" customFormat="1">
      <c r="A916" s="173">
        <v>43581</v>
      </c>
      <c r="B916" s="181">
        <v>6.58</v>
      </c>
      <c r="C916" s="181"/>
      <c r="D916" s="58"/>
      <c r="E916" s="58"/>
      <c r="F916" s="181">
        <v>5.25</v>
      </c>
    </row>
    <row r="917" spans="1:6" customFormat="1">
      <c r="A917" s="173">
        <v>43588</v>
      </c>
      <c r="B917" s="181">
        <v>6.58</v>
      </c>
      <c r="C917" s="181"/>
      <c r="D917" s="58"/>
      <c r="E917" s="58"/>
      <c r="F917" s="181">
        <v>5.25</v>
      </c>
    </row>
    <row r="918" spans="1:6" customFormat="1">
      <c r="A918" s="173">
        <v>43595</v>
      </c>
      <c r="B918" s="181">
        <v>6.58</v>
      </c>
      <c r="C918" s="181"/>
      <c r="D918" s="58"/>
      <c r="E918" s="58"/>
      <c r="F918" s="181">
        <v>5.25</v>
      </c>
    </row>
    <row r="919" spans="1:6" customFormat="1">
      <c r="A919" s="173">
        <v>43602</v>
      </c>
      <c r="B919" s="181">
        <v>6.58</v>
      </c>
      <c r="C919" s="181"/>
      <c r="D919" s="58"/>
      <c r="E919" s="58"/>
      <c r="F919" s="181">
        <v>5.25</v>
      </c>
    </row>
    <row r="920" spans="1:6" customFormat="1">
      <c r="A920" s="173">
        <v>43609</v>
      </c>
      <c r="B920" s="181">
        <v>6.58</v>
      </c>
      <c r="C920" s="181"/>
      <c r="D920" s="58"/>
      <c r="E920" s="58"/>
      <c r="F920" s="181">
        <v>4.75</v>
      </c>
    </row>
    <row r="921" spans="1:6" customFormat="1">
      <c r="A921" s="173">
        <v>43616</v>
      </c>
      <c r="B921" s="181">
        <v>6.58</v>
      </c>
      <c r="C921" s="181"/>
      <c r="D921" s="58"/>
      <c r="E921" s="58"/>
      <c r="F921" s="181">
        <v>4.75</v>
      </c>
    </row>
    <row r="922" spans="1:6" customFormat="1">
      <c r="A922" s="173">
        <v>43623</v>
      </c>
      <c r="B922" s="181">
        <v>6.32</v>
      </c>
      <c r="C922" s="181"/>
      <c r="D922" s="58"/>
      <c r="E922" s="58"/>
      <c r="F922" s="181">
        <v>4.75</v>
      </c>
    </row>
    <row r="923" spans="1:6" customFormat="1">
      <c r="A923" s="173">
        <v>43630</v>
      </c>
      <c r="B923" s="181">
        <v>6.23</v>
      </c>
      <c r="C923" s="181"/>
      <c r="D923" s="58"/>
      <c r="E923" s="58"/>
      <c r="F923" s="181">
        <v>4.75</v>
      </c>
    </row>
    <row r="924" spans="1:6" customFormat="1">
      <c r="A924" s="173">
        <v>43637</v>
      </c>
      <c r="B924" s="181">
        <v>6.23</v>
      </c>
      <c r="C924" s="181"/>
      <c r="D924" s="58"/>
      <c r="E924" s="58"/>
      <c r="F924" s="181">
        <v>4.75</v>
      </c>
    </row>
    <row r="925" spans="1:6" customFormat="1">
      <c r="A925" s="173">
        <v>43644</v>
      </c>
      <c r="B925" s="181">
        <v>6.23</v>
      </c>
      <c r="C925" s="181"/>
      <c r="D925" s="58"/>
      <c r="E925" s="58"/>
      <c r="F925" s="181">
        <v>4.5</v>
      </c>
    </row>
    <row r="926" spans="1:6" customFormat="1">
      <c r="A926" s="173">
        <v>43651</v>
      </c>
      <c r="B926" s="181">
        <v>6.13</v>
      </c>
      <c r="C926" s="181"/>
      <c r="D926" s="58"/>
      <c r="E926" s="58"/>
      <c r="F926" s="181">
        <v>4.5</v>
      </c>
    </row>
    <row r="927" spans="1:6" customFormat="1">
      <c r="A927" s="173">
        <v>43658</v>
      </c>
      <c r="B927" s="181">
        <v>6.13</v>
      </c>
      <c r="C927" s="181"/>
      <c r="D927" s="58"/>
      <c r="E927" s="58"/>
      <c r="F927" s="181">
        <v>4.5</v>
      </c>
    </row>
    <row r="928" spans="1:6" customFormat="1">
      <c r="A928" s="173">
        <v>43665</v>
      </c>
      <c r="B928" s="181">
        <v>6.13</v>
      </c>
      <c r="C928" s="181"/>
      <c r="D928" s="58"/>
      <c r="E928" s="58"/>
      <c r="F928" s="181">
        <v>4.5</v>
      </c>
    </row>
    <row r="929" spans="1:6" customFormat="1">
      <c r="A929" s="173">
        <v>43672</v>
      </c>
      <c r="B929" s="181">
        <v>6.13</v>
      </c>
      <c r="C929" s="181"/>
      <c r="D929" s="58"/>
      <c r="E929" s="58"/>
      <c r="F929" s="181">
        <v>4.5</v>
      </c>
    </row>
    <row r="930" spans="1:6" customFormat="1">
      <c r="A930" s="173">
        <v>43679</v>
      </c>
      <c r="B930" s="181">
        <v>6.13</v>
      </c>
      <c r="C930" s="181"/>
      <c r="D930" s="58"/>
      <c r="E930" s="58"/>
      <c r="F930" s="181">
        <v>4.5</v>
      </c>
    </row>
    <row r="931" spans="1:6" customFormat="1">
      <c r="A931" s="173">
        <v>43686</v>
      </c>
      <c r="B931" s="181">
        <v>6.13</v>
      </c>
      <c r="C931" s="181"/>
      <c r="D931" s="58"/>
      <c r="E931" s="58"/>
      <c r="F931" s="181">
        <v>4.5</v>
      </c>
    </row>
    <row r="932" spans="1:6" customFormat="1">
      <c r="A932" s="173">
        <v>43693</v>
      </c>
      <c r="B932" s="181">
        <v>6.13</v>
      </c>
      <c r="C932" s="181"/>
      <c r="D932" s="58"/>
      <c r="E932" s="58"/>
      <c r="F932" s="181">
        <v>4.5</v>
      </c>
    </row>
    <row r="933" spans="1:6" customFormat="1">
      <c r="A933" s="173">
        <v>43700</v>
      </c>
      <c r="B933" s="181">
        <v>6.13</v>
      </c>
      <c r="C933" s="181"/>
      <c r="D933" s="58"/>
      <c r="E933" s="58"/>
      <c r="F933" s="181">
        <v>4.5</v>
      </c>
    </row>
    <row r="934" spans="1:6" customFormat="1">
      <c r="A934" s="173">
        <v>43707</v>
      </c>
      <c r="B934" s="181">
        <v>6.13</v>
      </c>
      <c r="C934" s="181"/>
      <c r="D934" s="58"/>
      <c r="E934" s="58"/>
      <c r="F934" s="181">
        <v>4.25</v>
      </c>
    </row>
    <row r="935" spans="1:6" customFormat="1">
      <c r="A935" s="173">
        <v>43714</v>
      </c>
      <c r="B935" s="181">
        <v>6.13</v>
      </c>
      <c r="C935" s="181"/>
      <c r="D935" s="58"/>
      <c r="E935" s="58"/>
      <c r="F935" s="181">
        <v>4.25</v>
      </c>
    </row>
    <row r="936" spans="1:6" customFormat="1">
      <c r="A936" s="173">
        <v>43721</v>
      </c>
      <c r="B936" s="181">
        <v>6.1</v>
      </c>
      <c r="C936" s="181"/>
      <c r="D936" s="58"/>
      <c r="E936" s="58"/>
      <c r="F936" s="181">
        <v>4.25</v>
      </c>
    </row>
    <row r="937" spans="1:6" customFormat="1">
      <c r="A937" s="173">
        <v>43728</v>
      </c>
      <c r="B937" s="181">
        <v>6.1</v>
      </c>
      <c r="C937" s="181"/>
      <c r="D937" s="58"/>
      <c r="E937" s="58"/>
      <c r="F937" s="181">
        <v>4.25</v>
      </c>
    </row>
    <row r="938" spans="1:6" customFormat="1">
      <c r="A938" s="173">
        <v>43735</v>
      </c>
      <c r="B938" s="181">
        <v>6.07</v>
      </c>
      <c r="C938" s="181"/>
      <c r="D938" s="58"/>
      <c r="E938" s="58"/>
      <c r="F938" s="181">
        <v>4.25</v>
      </c>
    </row>
    <row r="939" spans="1:6" customFormat="1">
      <c r="A939" s="173">
        <v>43742</v>
      </c>
      <c r="B939" s="181">
        <v>6.03</v>
      </c>
      <c r="C939" s="181"/>
      <c r="D939" s="58"/>
      <c r="E939" s="58"/>
      <c r="F939" s="181">
        <v>4</v>
      </c>
    </row>
    <row r="940" spans="1:6" customFormat="1">
      <c r="A940" s="173">
        <v>43749</v>
      </c>
      <c r="B940" s="181">
        <v>5.98</v>
      </c>
      <c r="C940" s="181"/>
      <c r="D940" s="58"/>
      <c r="E940" s="58"/>
      <c r="F940" s="181">
        <v>4</v>
      </c>
    </row>
    <row r="941" spans="1:6" customFormat="1">
      <c r="A941" s="173">
        <v>43756</v>
      </c>
      <c r="B941" s="181">
        <v>5.98</v>
      </c>
      <c r="C941" s="181"/>
      <c r="D941" s="58"/>
      <c r="E941" s="58"/>
      <c r="F941" s="181">
        <v>4</v>
      </c>
    </row>
    <row r="942" spans="1:6" customFormat="1">
      <c r="A942" s="173">
        <v>43763</v>
      </c>
      <c r="B942" s="181">
        <v>5.95</v>
      </c>
      <c r="C942" s="181"/>
      <c r="D942" s="58"/>
      <c r="E942" s="58"/>
      <c r="F942" s="181">
        <v>4</v>
      </c>
    </row>
    <row r="943" spans="1:6" customFormat="1">
      <c r="A943" s="173">
        <v>43770</v>
      </c>
      <c r="B943" s="181">
        <v>5.95</v>
      </c>
      <c r="C943" s="181"/>
      <c r="D943" s="58"/>
      <c r="E943" s="58"/>
      <c r="F943" s="181">
        <v>4</v>
      </c>
    </row>
    <row r="944" spans="1:6" customFormat="1">
      <c r="A944" s="173">
        <v>43777</v>
      </c>
      <c r="B944" s="181">
        <v>5.95</v>
      </c>
      <c r="C944" s="181"/>
      <c r="D944" s="58"/>
      <c r="E944" s="58"/>
      <c r="F944" s="181">
        <v>3.75</v>
      </c>
    </row>
    <row r="945" spans="1:6" customFormat="1">
      <c r="A945" s="173">
        <v>43784</v>
      </c>
      <c r="B945" s="181">
        <v>5.95</v>
      </c>
      <c r="C945" s="181"/>
      <c r="D945" s="58"/>
      <c r="E945" s="58"/>
      <c r="F945" s="181">
        <v>3.75</v>
      </c>
    </row>
    <row r="946" spans="1:6" customFormat="1">
      <c r="A946" s="173">
        <v>43791</v>
      </c>
      <c r="B946" s="181">
        <v>5.87</v>
      </c>
      <c r="C946" s="181"/>
      <c r="D946" s="58"/>
      <c r="E946" s="58"/>
      <c r="F946" s="181">
        <v>3.75</v>
      </c>
    </row>
    <row r="947" spans="1:6" customFormat="1">
      <c r="A947" s="173">
        <v>43798</v>
      </c>
      <c r="B947" s="181">
        <v>5.87</v>
      </c>
      <c r="C947" s="181"/>
      <c r="D947" s="58"/>
      <c r="E947" s="58"/>
      <c r="F947" s="181">
        <v>3.75</v>
      </c>
    </row>
    <row r="948" spans="1:6" customFormat="1">
      <c r="A948" s="173">
        <v>43805</v>
      </c>
      <c r="B948" s="181">
        <v>5.83</v>
      </c>
      <c r="C948" s="181"/>
      <c r="D948" s="58"/>
      <c r="E948" s="58"/>
      <c r="F948" s="181">
        <v>3.75</v>
      </c>
    </row>
    <row r="949" spans="1:6" customFormat="1">
      <c r="A949" s="173">
        <v>43812</v>
      </c>
      <c r="B949" s="181">
        <v>5.83</v>
      </c>
      <c r="C949" s="181"/>
      <c r="D949" s="58"/>
      <c r="E949" s="58"/>
      <c r="F949" s="181">
        <v>3.75</v>
      </c>
    </row>
    <row r="950" spans="1:6" customFormat="1">
      <c r="A950" s="173">
        <v>43819</v>
      </c>
      <c r="B950" s="181"/>
      <c r="C950" s="181"/>
      <c r="D950" s="58"/>
      <c r="E950" s="58"/>
      <c r="F950" s="181"/>
    </row>
    <row r="951" spans="1:6" customFormat="1">
      <c r="A951" s="173">
        <v>43826</v>
      </c>
      <c r="B951" s="181"/>
      <c r="C951" s="181"/>
      <c r="D951" s="58"/>
      <c r="E951" s="58"/>
      <c r="F951" s="181"/>
    </row>
    <row r="952" spans="1:6" customFormat="1"/>
    <row r="953" spans="1:6" customFormat="1"/>
    <row r="954" spans="1:6" customFormat="1"/>
    <row r="955" spans="1:6" customFormat="1"/>
    <row r="956" spans="1:6" customFormat="1"/>
    <row r="957" spans="1:6" customFormat="1"/>
    <row r="958" spans="1:6" customFormat="1"/>
    <row r="959" spans="1:6" customFormat="1"/>
    <row r="960" spans="1:6" customFormat="1"/>
    <row r="961" spans="1:52" customFormat="1"/>
    <row r="962" spans="1:52" customFormat="1"/>
    <row r="963" spans="1:52" customFormat="1"/>
    <row r="964" spans="1:52" customFormat="1"/>
    <row r="965" spans="1:52" customFormat="1"/>
    <row r="966" spans="1:52" customFormat="1"/>
    <row r="967" spans="1:52" customFormat="1"/>
    <row r="968" spans="1:52" customFormat="1"/>
    <row r="969" spans="1:52" customFormat="1"/>
    <row r="970" spans="1:52" customFormat="1"/>
    <row r="971" spans="1:52" customFormat="1"/>
    <row r="972" spans="1:52" customFormat="1"/>
    <row r="973" spans="1:52" customFormat="1"/>
    <row r="974" spans="1:52" customFormat="1"/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